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5/Febrero/Consolidado/"/>
    </mc:Choice>
  </mc:AlternateContent>
  <xr:revisionPtr revIDLastSave="88" documentId="13_ncr:1_{81179BE1-86ED-442C-8788-67FDDAF381AA}" xr6:coauthVersionLast="47" xr6:coauthVersionMax="47" xr10:uidLastSave="{2C56AAD8-43E7-49DB-A73A-56EA8D518F62}"/>
  <bookViews>
    <workbookView xWindow="-120" yWindow="-120" windowWidth="29040" windowHeight="15720" xr2:uid="{00000000-000D-0000-FFFF-FFFF00000000}"/>
  </bookViews>
  <sheets>
    <sheet name="Tabla 1" sheetId="2" r:id="rId1"/>
    <sheet name="Tabla 2" sheetId="3" r:id="rId2"/>
    <sheet name="Ilustración 1" sheetId="18" r:id="rId3"/>
    <sheet name="Tabla 3" sheetId="4" r:id="rId4"/>
    <sheet name="Ilustración 2" sheetId="5" r:id="rId5"/>
    <sheet name="Ilustración 3" sheetId="6" r:id="rId6"/>
    <sheet name="Mapa 1" sheetId="13" r:id="rId7"/>
    <sheet name="Ilustración 4" sheetId="19" r:id="rId8"/>
    <sheet name="Ilustración 5" sheetId="8" r:id="rId9"/>
    <sheet name="Tabla 4" sheetId="9" r:id="rId10"/>
    <sheet name="Ilustración 6" sheetId="10" r:id="rId11"/>
    <sheet name="Tabla 5" sheetId="11" r:id="rId12"/>
    <sheet name="Tabla 6" sheetId="12" r:id="rId13"/>
    <sheet name="Anexo 1" sheetId="14" r:id="rId14"/>
    <sheet name="Anexo 2" sheetId="15" r:id="rId15"/>
    <sheet name="Anexo 3" sheetId="16" r:id="rId16"/>
    <sheet name="Anexo 4" sheetId="17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</externalReferences>
  <definedNames>
    <definedName name="\0" localSheetId="6">#REF!</definedName>
    <definedName name="\0" localSheetId="0">#REF!</definedName>
    <definedName name="\0" localSheetId="1">#REF!</definedName>
    <definedName name="\0" localSheetId="3">#REF!</definedName>
    <definedName name="\0" localSheetId="9">#REF!</definedName>
    <definedName name="\0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>[1]Q6!$E$32:$AH$32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9">#REF!</definedName>
    <definedName name="\C">#REF!</definedName>
    <definedName name="\cc" localSheetId="6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9">[2]Debt!#REF!</definedName>
    <definedName name="\cc">[2]Debt!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9">#REF!</definedName>
    <definedName name="\D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9">#REF!</definedName>
    <definedName name="\E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9">#REF!</definedName>
    <definedName name="\F">#REF!</definedName>
    <definedName name="\G" localSheetId="6">#REF!</definedName>
    <definedName name="\G" localSheetId="0">#REF!</definedName>
    <definedName name="\G" localSheetId="1">#REF!</definedName>
    <definedName name="\G">#REF!</definedName>
    <definedName name="\gg" localSheetId="6">[2]Debt!#REF!</definedName>
    <definedName name="\gg">[2]Debt!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9">#REF!</definedName>
    <definedName name="\H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9">#REF!</definedName>
    <definedName name="\I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9">#REF!</definedName>
    <definedName name="\J">#REF!</definedName>
    <definedName name="\K" localSheetId="6">#REF!</definedName>
    <definedName name="\K" localSheetId="0">#REF!</definedName>
    <definedName name="\K" localSheetId="1">#REF!</definedName>
    <definedName name="\K">#REF!</definedName>
    <definedName name="\kk" localSheetId="6">[2]Debt!#REF!</definedName>
    <definedName name="\kk">[2]Debt!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9">#REF!</definedName>
    <definedName name="\L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9">#REF!</definedName>
    <definedName name="\M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9">#REF!</definedName>
    <definedName name="\N">#REF!</definedName>
    <definedName name="\Ñ" localSheetId="6">#REF!</definedName>
    <definedName name="\Ñ" localSheetId="1">#REF!</definedName>
    <definedName name="\Ñ">#REF!</definedName>
    <definedName name="\O" localSheetId="6">#REF!</definedName>
    <definedName name="\O" localSheetId="0">#REF!</definedName>
    <definedName name="\O" localSheetId="1">#REF!</definedName>
    <definedName name="\O">#REF!</definedName>
    <definedName name="\P" localSheetId="6">#REF!</definedName>
    <definedName name="\P" localSheetId="0">#REF!</definedName>
    <definedName name="\P" localSheetId="1">#REF!</definedName>
    <definedName name="\P">#REF!</definedName>
    <definedName name="\Q" localSheetId="6">#REF!</definedName>
    <definedName name="\Q" localSheetId="0">#REF!</definedName>
    <definedName name="\Q" localSheetId="1">#REF!</definedName>
    <definedName name="\Q">#REF!</definedName>
    <definedName name="\R" localSheetId="6">#REF!</definedName>
    <definedName name="\R" localSheetId="0">#REF!</definedName>
    <definedName name="\R" localSheetId="1">#REF!</definedName>
    <definedName name="\R">#REF!</definedName>
    <definedName name="\S" localSheetId="6">#REF!</definedName>
    <definedName name="\S" localSheetId="0">#REF!</definedName>
    <definedName name="\S" localSheetId="1">#REF!</definedName>
    <definedName name="\S">#REF!</definedName>
    <definedName name="\T" localSheetId="6">#REF!</definedName>
    <definedName name="\T" localSheetId="0">#REF!</definedName>
    <definedName name="\T" localSheetId="1">#REF!</definedName>
    <definedName name="\T">#REF!</definedName>
    <definedName name="\T1" localSheetId="6">#REF!</definedName>
    <definedName name="\T1" localSheetId="1">#REF!</definedName>
    <definedName name="\T1">#REF!</definedName>
    <definedName name="\T2">[3]BOP!#REF!</definedName>
    <definedName name="\tt">[2]Debt!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9">#REF!</definedName>
    <definedName name="\U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9">#REF!</definedName>
    <definedName name="\V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9">#REF!</definedName>
    <definedName name="\W">#REF!</definedName>
    <definedName name="\X" localSheetId="6">#REF!</definedName>
    <definedName name="\X" localSheetId="0">#REF!</definedName>
    <definedName name="\X" localSheetId="1">#REF!</definedName>
    <definedName name="\X">#REF!</definedName>
    <definedName name="\Y" localSheetId="6">#REF!</definedName>
    <definedName name="\Y" localSheetId="0">#REF!</definedName>
    <definedName name="\Y" localSheetId="1">#REF!</definedName>
    <definedName name="\Y">#REF!</definedName>
    <definedName name="\Z" localSheetId="6">#REF!</definedName>
    <definedName name="\Z" localSheetId="0">#REF!</definedName>
    <definedName name="\Z" localSheetId="1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6">[5]!____________asd1</definedName>
    <definedName name="____________asd1" localSheetId="0">[6]!____________asd1</definedName>
    <definedName name="____________asd1" localSheetId="1">[6]!____________asd1</definedName>
    <definedName name="____________asd1" localSheetId="11">[5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6">[5]!____________tnt1</definedName>
    <definedName name="____________tnt1" localSheetId="0">[6]!____________tnt1</definedName>
    <definedName name="____________tnt1" localSheetId="1">[6]!____________tnt1</definedName>
    <definedName name="____________tnt1" localSheetId="11">[5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6">[5]!__________asd1</definedName>
    <definedName name="__________asd1" localSheetId="0">[6]!__________asd1</definedName>
    <definedName name="__________asd1" localSheetId="1">[6]!__________asd1</definedName>
    <definedName name="__________asd1" localSheetId="11">[5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6">[5]!__________tnt1</definedName>
    <definedName name="__________tnt1" localSheetId="0">[6]!__________tnt1</definedName>
    <definedName name="__________tnt1" localSheetId="1">[6]!__________tnt1</definedName>
    <definedName name="__________tnt1" localSheetId="11">[5]!__________tnt1</definedName>
    <definedName name="__________tnt1">[6]!__________tnt1</definedName>
    <definedName name="_________asd1" localSheetId="6">[5]!_________asd1</definedName>
    <definedName name="_________asd1" localSheetId="0">[6]!_________asd1</definedName>
    <definedName name="_________asd1" localSheetId="1">[6]!_________asd1</definedName>
    <definedName name="_________asd1" localSheetId="11">[5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6">[5]!_________tnt1</definedName>
    <definedName name="_________tnt1" localSheetId="0">[6]!_________tnt1</definedName>
    <definedName name="_________tnt1" localSheetId="1">[6]!_________tnt1</definedName>
    <definedName name="_________tnt1" localSheetId="11">[5]!_________tnt1</definedName>
    <definedName name="_________tnt1">[6]!_________tnt1</definedName>
    <definedName name="________asd1" localSheetId="6">[5]!________asd1</definedName>
    <definedName name="________asd1" localSheetId="0">[6]!________asd1</definedName>
    <definedName name="________asd1" localSheetId="1">[6]!________asd1</definedName>
    <definedName name="________asd1" localSheetId="11">[5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6">[5]!________tnt1</definedName>
    <definedName name="________tnt1" localSheetId="0">[6]!________tnt1</definedName>
    <definedName name="________tnt1" localSheetId="1">[6]!________tnt1</definedName>
    <definedName name="________tnt1" localSheetId="11">[5]!________tnt1</definedName>
    <definedName name="________tnt1">[6]!________tnt1</definedName>
    <definedName name="_______asd1" localSheetId="6">[5]!_______asd1</definedName>
    <definedName name="_______asd1" localSheetId="0">[6]!_______asd1</definedName>
    <definedName name="_______asd1" localSheetId="1">[6]!_______asd1</definedName>
    <definedName name="_______asd1" localSheetId="11">[5]!_______asd1</definedName>
    <definedName name="_______asd1">[6]!_______asd1</definedName>
    <definedName name="_______FAL4" localSheetId="6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9">#REF!</definedName>
    <definedName name="_______FAL4">#REF!</definedName>
    <definedName name="_______FAL6" localSheetId="6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9">#REF!</definedName>
    <definedName name="_______FAL6">#REF!</definedName>
    <definedName name="_______FAL7" localSheetId="6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6">[5]!_______tnt1</definedName>
    <definedName name="_______tnt1" localSheetId="0">[6]!_______tnt1</definedName>
    <definedName name="_______tnt1" localSheetId="1">[6]!_______tnt1</definedName>
    <definedName name="_______tnt1" localSheetId="11">[5]!_______tnt1</definedName>
    <definedName name="_______tnt1">[6]!_______tnt1</definedName>
    <definedName name="______asd1" localSheetId="6">[5]!______asd1</definedName>
    <definedName name="______asd1" localSheetId="0">[6]!______asd1</definedName>
    <definedName name="______asd1" localSheetId="1">[6]!______asd1</definedName>
    <definedName name="______asd1" localSheetId="11">[5]!______asd1</definedName>
    <definedName name="______asd1">[6]!______asd1</definedName>
    <definedName name="______AUS1" localSheetId="6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9">#REF!</definedName>
    <definedName name="______AUS1">#REF!</definedName>
    <definedName name="______DEG1" localSheetId="6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9">#REF!</definedName>
    <definedName name="______DEG1">#REF!</definedName>
    <definedName name="______DKR1" localSheetId="6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9">#REF!</definedName>
    <definedName name="______DKR1">#REF!</definedName>
    <definedName name="______ECU1" localSheetId="6">#REF!</definedName>
    <definedName name="______ECU1" localSheetId="0">#REF!</definedName>
    <definedName name="______ECU1" localSheetId="1">#REF!</definedName>
    <definedName name="______ECU1">#REF!</definedName>
    <definedName name="______ESC1" localSheetId="6">#REF!</definedName>
    <definedName name="______ESC1" localSheetId="0">#REF!</definedName>
    <definedName name="______ESC1" localSheetId="1">#REF!</definedName>
    <definedName name="______ESC1">#REF!</definedName>
    <definedName name="______FAL2" localSheetId="6">#REF!</definedName>
    <definedName name="______FAL2" localSheetId="0">#REF!</definedName>
    <definedName name="______FAL2" localSheetId="1">#REF!</definedName>
    <definedName name="______FAL2">#REF!</definedName>
    <definedName name="______FAL3" localSheetId="6">#REF!</definedName>
    <definedName name="______FAL3" localSheetId="0">#REF!</definedName>
    <definedName name="______FAL3" localSheetId="1">#REF!</definedName>
    <definedName name="______FAL3">#REF!</definedName>
    <definedName name="______FAL4" localSheetId="6">#REF!</definedName>
    <definedName name="______FAL4" localSheetId="0">#REF!</definedName>
    <definedName name="______FAL4" localSheetId="1">#REF!</definedName>
    <definedName name="______FAL4">#REF!</definedName>
    <definedName name="______FAL5" localSheetId="6">#REF!</definedName>
    <definedName name="______FAL5" localSheetId="0">#REF!</definedName>
    <definedName name="______FAL5" localSheetId="1">#REF!</definedName>
    <definedName name="______FAL5">#REF!</definedName>
    <definedName name="______FAL6" localSheetId="6">#REF!</definedName>
    <definedName name="______FAL6" localSheetId="0">#REF!</definedName>
    <definedName name="______FAL6" localSheetId="1">#REF!</definedName>
    <definedName name="______FAL6">#REF!</definedName>
    <definedName name="______FAL7" localSheetId="6">#REF!</definedName>
    <definedName name="______FAL7" localSheetId="0">#REF!</definedName>
    <definedName name="______FAL7" localSheetId="1">#REF!</definedName>
    <definedName name="______FAL7">#REF!</definedName>
    <definedName name="______FMK1" localSheetId="6">#REF!</definedName>
    <definedName name="______FMK1" localSheetId="0">#REF!</definedName>
    <definedName name="______FMK1" localSheetId="1">#REF!</definedName>
    <definedName name="______FMK1">#REF!</definedName>
    <definedName name="______IKR1" localSheetId="6">#REF!</definedName>
    <definedName name="______IKR1" localSheetId="0">#REF!</definedName>
    <definedName name="______IKR1" localSheetId="1">#REF!</definedName>
    <definedName name="______IKR1">#REF!</definedName>
    <definedName name="______IRP1" localSheetId="6">#REF!</definedName>
    <definedName name="______IRP1" localSheetId="0">#REF!</definedName>
    <definedName name="______IRP1" localSheetId="1">#REF!</definedName>
    <definedName name="______IRP1">#REF!</definedName>
    <definedName name="______LIT1" localSheetId="6">#REF!</definedName>
    <definedName name="______LIT1" localSheetId="0">#REF!</definedName>
    <definedName name="______LIT1" localSheetId="1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6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9">#REF!</definedName>
    <definedName name="______MEX1">#REF!</definedName>
    <definedName name="______PTA1" localSheetId="6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6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9">#REF!</definedName>
    <definedName name="______SAR1">#REF!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6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6">[5]!______tnt1</definedName>
    <definedName name="______tnt1" localSheetId="0">[6]!______tnt1</definedName>
    <definedName name="______tnt1" localSheetId="1">[6]!______tnt1</definedName>
    <definedName name="______tnt1" localSheetId="11">[5]!______tnt1</definedName>
    <definedName name="______tnt1">[6]!______tnt1</definedName>
    <definedName name="_____asd1">#N/A</definedName>
    <definedName name="_____AUS1" localSheetId="6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9">#REF!</definedName>
    <definedName name="_____AUS1">#REF!</definedName>
    <definedName name="_____DEG1" localSheetId="6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9">#REF!</definedName>
    <definedName name="_____DEG1">#REF!</definedName>
    <definedName name="_____DKR1" localSheetId="6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9">#REF!</definedName>
    <definedName name="_____DKR1">#REF!</definedName>
    <definedName name="_____ECU1" localSheetId="6">#REF!</definedName>
    <definedName name="_____ECU1" localSheetId="0">#REF!</definedName>
    <definedName name="_____ECU1" localSheetId="1">#REF!</definedName>
    <definedName name="_____ECU1">#REF!</definedName>
    <definedName name="_____ESC1" localSheetId="6">#REF!</definedName>
    <definedName name="_____ESC1" localSheetId="0">#REF!</definedName>
    <definedName name="_____ESC1" localSheetId="1">#REF!</definedName>
    <definedName name="_____ESC1">#REF!</definedName>
    <definedName name="_____FAL2" localSheetId="6">#REF!</definedName>
    <definedName name="_____FAL2" localSheetId="0">#REF!</definedName>
    <definedName name="_____FAL2" localSheetId="1">#REF!</definedName>
    <definedName name="_____FAL2">#REF!</definedName>
    <definedName name="_____FAL3" localSheetId="6">#REF!</definedName>
    <definedName name="_____FAL3" localSheetId="0">#REF!</definedName>
    <definedName name="_____FAL3" localSheetId="1">#REF!</definedName>
    <definedName name="_____FAL3">#REF!</definedName>
    <definedName name="_____FAL4" localSheetId="6">#REF!</definedName>
    <definedName name="_____FAL4" localSheetId="0">#REF!</definedName>
    <definedName name="_____FAL4" localSheetId="1">#REF!</definedName>
    <definedName name="_____FAL4">#REF!</definedName>
    <definedName name="_____FAL5" localSheetId="6">#REF!</definedName>
    <definedName name="_____FAL5" localSheetId="0">#REF!</definedName>
    <definedName name="_____FAL5" localSheetId="1">#REF!</definedName>
    <definedName name="_____FAL5">#REF!</definedName>
    <definedName name="_____FAL6" localSheetId="6">#REF!</definedName>
    <definedName name="_____FAL6" localSheetId="0">#REF!</definedName>
    <definedName name="_____FAL6" localSheetId="1">#REF!</definedName>
    <definedName name="_____FAL6">#REF!</definedName>
    <definedName name="_____FAL7" localSheetId="6">#REF!</definedName>
    <definedName name="_____FAL7" localSheetId="0">#REF!</definedName>
    <definedName name="_____FAL7" localSheetId="1">#REF!</definedName>
    <definedName name="_____FAL7">#REF!</definedName>
    <definedName name="_____FMK1" localSheetId="6">#REF!</definedName>
    <definedName name="_____FMK1" localSheetId="0">#REF!</definedName>
    <definedName name="_____FMK1" localSheetId="1">#REF!</definedName>
    <definedName name="_____FMK1">#REF!</definedName>
    <definedName name="_____IKR1" localSheetId="6">#REF!</definedName>
    <definedName name="_____IKR1" localSheetId="0">#REF!</definedName>
    <definedName name="_____IKR1" localSheetId="1">#REF!</definedName>
    <definedName name="_____IKR1">#REF!</definedName>
    <definedName name="_____IRP1" localSheetId="6">#REF!</definedName>
    <definedName name="_____IRP1" localSheetId="0">#REF!</definedName>
    <definedName name="_____IRP1" localSheetId="1">#REF!</definedName>
    <definedName name="_____IRP1">#REF!</definedName>
    <definedName name="_____LIT1" localSheetId="6">#REF!</definedName>
    <definedName name="_____LIT1" localSheetId="0">#REF!</definedName>
    <definedName name="_____LIT1" localSheetId="1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6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9">#REF!</definedName>
    <definedName name="_____MEX1">#REF!</definedName>
    <definedName name="_____PTA1" localSheetId="6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6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9">#REF!</definedName>
    <definedName name="_____SAR1">#REF!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6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6">[8]GROWTH!#REF!</definedName>
    <definedName name="_____TOT58" localSheetId="0">[8]GROWTH!#REF!</definedName>
    <definedName name="_____TOT58" localSheetId="1">[8]GROWTH!#REF!</definedName>
    <definedName name="_____TOT58" localSheetId="3">[8]GROWTH!#REF!</definedName>
    <definedName name="_____TOT58" localSheetId="9">[8]GROWTH!#REF!</definedName>
    <definedName name="_____TOT58">[8]GROWTH!#REF!</definedName>
    <definedName name="____asd1">#N/A</definedName>
    <definedName name="____AUS1" localSheetId="6">#REF!</definedName>
    <definedName name="____AUS1" localSheetId="0">#REF!</definedName>
    <definedName name="____AUS1" localSheetId="1">#REF!</definedName>
    <definedName name="____AUS1" localSheetId="3">#REF!</definedName>
    <definedName name="____AUS1" localSheetId="9">#REF!</definedName>
    <definedName name="____AUS1">#REF!</definedName>
    <definedName name="____DEG1" localSheetId="6">#REF!</definedName>
    <definedName name="____DEG1" localSheetId="0">#REF!</definedName>
    <definedName name="____DEG1" localSheetId="1">#REF!</definedName>
    <definedName name="____DEG1" localSheetId="3">#REF!</definedName>
    <definedName name="____DEG1" localSheetId="9">#REF!</definedName>
    <definedName name="____DEG1">#REF!</definedName>
    <definedName name="____DKR1" localSheetId="6">#REF!</definedName>
    <definedName name="____DKR1" localSheetId="0">#REF!</definedName>
    <definedName name="____DKR1" localSheetId="1">#REF!</definedName>
    <definedName name="____DKR1" localSheetId="3">#REF!</definedName>
    <definedName name="____DKR1" localSheetId="9">#REF!</definedName>
    <definedName name="____DKR1">#REF!</definedName>
    <definedName name="____ECU1" localSheetId="6">#REF!</definedName>
    <definedName name="____ECU1" localSheetId="0">#REF!</definedName>
    <definedName name="____ECU1" localSheetId="1">#REF!</definedName>
    <definedName name="____ECU1">#REF!</definedName>
    <definedName name="____ESC1" localSheetId="6">#REF!</definedName>
    <definedName name="____ESC1" localSheetId="0">#REF!</definedName>
    <definedName name="____ESC1" localSheetId="1">#REF!</definedName>
    <definedName name="____ESC1">#REF!</definedName>
    <definedName name="____FAL2" localSheetId="6">#REF!</definedName>
    <definedName name="____FAL2" localSheetId="0">#REF!</definedName>
    <definedName name="____FAL2" localSheetId="1">#REF!</definedName>
    <definedName name="____FAL2">#REF!</definedName>
    <definedName name="____FAL3" localSheetId="6">#REF!</definedName>
    <definedName name="____FAL3" localSheetId="0">#REF!</definedName>
    <definedName name="____FAL3" localSheetId="1">#REF!</definedName>
    <definedName name="____FAL3">#REF!</definedName>
    <definedName name="____FAL4" localSheetId="6">#REF!</definedName>
    <definedName name="____FAL4" localSheetId="0">#REF!</definedName>
    <definedName name="____FAL4" localSheetId="1">#REF!</definedName>
    <definedName name="____FAL4">#REF!</definedName>
    <definedName name="____FAL5" localSheetId="6">#REF!</definedName>
    <definedName name="____FAL5" localSheetId="0">#REF!</definedName>
    <definedName name="____FAL5" localSheetId="1">#REF!</definedName>
    <definedName name="____FAL5">#REF!</definedName>
    <definedName name="____FAL6" localSheetId="6">#REF!</definedName>
    <definedName name="____FAL6" localSheetId="0">#REF!</definedName>
    <definedName name="____FAL6" localSheetId="1">#REF!</definedName>
    <definedName name="____FAL6">#REF!</definedName>
    <definedName name="____FAL7" localSheetId="6">#REF!</definedName>
    <definedName name="____FAL7" localSheetId="0">#REF!</definedName>
    <definedName name="____FAL7" localSheetId="1">#REF!</definedName>
    <definedName name="____FAL7">#REF!</definedName>
    <definedName name="____FMK1" localSheetId="6">#REF!</definedName>
    <definedName name="____FMK1" localSheetId="0">#REF!</definedName>
    <definedName name="____FMK1" localSheetId="1">#REF!</definedName>
    <definedName name="____FMK1">#REF!</definedName>
    <definedName name="____IKR1" localSheetId="6">#REF!</definedName>
    <definedName name="____IKR1" localSheetId="0">#REF!</definedName>
    <definedName name="____IKR1" localSheetId="1">#REF!</definedName>
    <definedName name="____IKR1">#REF!</definedName>
    <definedName name="____IRP1" localSheetId="6">#REF!</definedName>
    <definedName name="____IRP1" localSheetId="0">#REF!</definedName>
    <definedName name="____IRP1" localSheetId="1">#REF!</definedName>
    <definedName name="____IRP1">#REF!</definedName>
    <definedName name="____LIT1" localSheetId="6">#REF!</definedName>
    <definedName name="____LIT1" localSheetId="0">#REF!</definedName>
    <definedName name="____LIT1" localSheetId="1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6">#REF!</definedName>
    <definedName name="____MEX1" localSheetId="0">#REF!</definedName>
    <definedName name="____MEX1" localSheetId="1">#REF!</definedName>
    <definedName name="____MEX1" localSheetId="3">#REF!</definedName>
    <definedName name="____MEX1" localSheetId="9">#REF!</definedName>
    <definedName name="____MEX1">#REF!</definedName>
    <definedName name="____PTA1" localSheetId="6">#REF!</definedName>
    <definedName name="____PTA1" localSheetId="0">#REF!</definedName>
    <definedName name="____PTA1" localSheetId="1">#REF!</definedName>
    <definedName name="____PTA1" localSheetId="3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6">#REF!</definedName>
    <definedName name="____SAR1" localSheetId="0">#REF!</definedName>
    <definedName name="____SAR1" localSheetId="1">#REF!</definedName>
    <definedName name="____SAR1" localSheetId="3">#REF!</definedName>
    <definedName name="____SAR1" localSheetId="9">#REF!</definedName>
    <definedName name="____SAR1">#REF!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6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6">[8]GROWTH!#REF!</definedName>
    <definedName name="____TOT58" localSheetId="0">[8]GROWTH!#REF!</definedName>
    <definedName name="____TOT58" localSheetId="1">[8]GROWTH!#REF!</definedName>
    <definedName name="____TOT58" localSheetId="3">[8]GROWTH!#REF!</definedName>
    <definedName name="____TOT58" localSheetId="9">[8]GROWTH!#REF!</definedName>
    <definedName name="____TOT58">[8]GROWTH!#REF!</definedName>
    <definedName name="___asd1">#N/A</definedName>
    <definedName name="___AUS1" localSheetId="6">#REF!</definedName>
    <definedName name="___AUS1" localSheetId="0">#REF!</definedName>
    <definedName name="___AUS1" localSheetId="1">#REF!</definedName>
    <definedName name="___AUS1" localSheetId="3">#REF!</definedName>
    <definedName name="___AUS1" localSheetId="9">#REF!</definedName>
    <definedName name="___AUS1">#REF!</definedName>
    <definedName name="___DEG1" localSheetId="6">#REF!</definedName>
    <definedName name="___DEG1" localSheetId="0">#REF!</definedName>
    <definedName name="___DEG1" localSheetId="1">#REF!</definedName>
    <definedName name="___DEG1" localSheetId="3">#REF!</definedName>
    <definedName name="___DEG1" localSheetId="9">#REF!</definedName>
    <definedName name="___DEG1">#REF!</definedName>
    <definedName name="___DKR1" localSheetId="6">#REF!</definedName>
    <definedName name="___DKR1" localSheetId="0">#REF!</definedName>
    <definedName name="___DKR1" localSheetId="1">#REF!</definedName>
    <definedName name="___DKR1" localSheetId="3">#REF!</definedName>
    <definedName name="___DKR1" localSheetId="9">#REF!</definedName>
    <definedName name="___DKR1">#REF!</definedName>
    <definedName name="___ECU1" localSheetId="6">#REF!</definedName>
    <definedName name="___ECU1" localSheetId="0">#REF!</definedName>
    <definedName name="___ECU1" localSheetId="1">#REF!</definedName>
    <definedName name="___ECU1">#REF!</definedName>
    <definedName name="___ESC1" localSheetId="6">#REF!</definedName>
    <definedName name="___ESC1" localSheetId="0">#REF!</definedName>
    <definedName name="___ESC1" localSheetId="1">#REF!</definedName>
    <definedName name="___ESC1">#REF!</definedName>
    <definedName name="___F" hidden="1">'[9]Fax a enviar'!#REF!</definedName>
    <definedName name="___FAL2" localSheetId="6">#REF!</definedName>
    <definedName name="___FAL2" localSheetId="0">#REF!</definedName>
    <definedName name="___FAL2" localSheetId="1">#REF!</definedName>
    <definedName name="___FAL2" localSheetId="3">#REF!</definedName>
    <definedName name="___FAL2" localSheetId="9">#REF!</definedName>
    <definedName name="___FAL2">#REF!</definedName>
    <definedName name="___FAL3" localSheetId="6">#REF!</definedName>
    <definedName name="___FAL3" localSheetId="0">#REF!</definedName>
    <definedName name="___FAL3" localSheetId="1">#REF!</definedName>
    <definedName name="___FAL3" localSheetId="3">#REF!</definedName>
    <definedName name="___FAL3" localSheetId="9">#REF!</definedName>
    <definedName name="___FAL3">#REF!</definedName>
    <definedName name="___FAL4" localSheetId="6">#REF!</definedName>
    <definedName name="___FAL4" localSheetId="0">#REF!</definedName>
    <definedName name="___FAL4" localSheetId="1">#REF!</definedName>
    <definedName name="___FAL4" localSheetId="3">#REF!</definedName>
    <definedName name="___FAL4" localSheetId="9">#REF!</definedName>
    <definedName name="___FAL4">#REF!</definedName>
    <definedName name="___FAL5" localSheetId="6">#REF!</definedName>
    <definedName name="___FAL5" localSheetId="0">#REF!</definedName>
    <definedName name="___FAL5" localSheetId="1">#REF!</definedName>
    <definedName name="___FAL5">#REF!</definedName>
    <definedName name="___FAL6" localSheetId="6">#REF!</definedName>
    <definedName name="___FAL6" localSheetId="0">#REF!</definedName>
    <definedName name="___FAL6" localSheetId="1">#REF!</definedName>
    <definedName name="___FAL6">#REF!</definedName>
    <definedName name="___FAL7" localSheetId="6">#REF!</definedName>
    <definedName name="___FAL7" localSheetId="0">#REF!</definedName>
    <definedName name="___FAL7" localSheetId="1">#REF!</definedName>
    <definedName name="___FAL7">#REF!</definedName>
    <definedName name="___FMK1" localSheetId="6">#REF!</definedName>
    <definedName name="___FMK1" localSheetId="0">#REF!</definedName>
    <definedName name="___FMK1" localSheetId="1">#REF!</definedName>
    <definedName name="___FMK1">#REF!</definedName>
    <definedName name="___IKR1" localSheetId="6">#REF!</definedName>
    <definedName name="___IKR1" localSheetId="0">#REF!</definedName>
    <definedName name="___IKR1" localSheetId="1">#REF!</definedName>
    <definedName name="___IKR1">#REF!</definedName>
    <definedName name="___IRP1" localSheetId="6">#REF!</definedName>
    <definedName name="___IRP1" localSheetId="0">#REF!</definedName>
    <definedName name="___IRP1" localSheetId="1">#REF!</definedName>
    <definedName name="___IRP1">#REF!</definedName>
    <definedName name="___LIT1" localSheetId="6">#REF!</definedName>
    <definedName name="___LIT1" localSheetId="0">#REF!</definedName>
    <definedName name="___LIT1" localSheetId="1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6">#REF!</definedName>
    <definedName name="___MEX1" localSheetId="0">#REF!</definedName>
    <definedName name="___MEX1" localSheetId="1">#REF!</definedName>
    <definedName name="___MEX1" localSheetId="3">#REF!</definedName>
    <definedName name="___MEX1" localSheetId="9">#REF!</definedName>
    <definedName name="___MEX1">#REF!</definedName>
    <definedName name="___PTA1" localSheetId="6">#REF!</definedName>
    <definedName name="___PTA1" localSheetId="0">#REF!</definedName>
    <definedName name="___PTA1" localSheetId="1">#REF!</definedName>
    <definedName name="___PTA1" localSheetId="3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6">#REF!</definedName>
    <definedName name="___SAR1" localSheetId="0">#REF!</definedName>
    <definedName name="___SAR1" localSheetId="1">#REF!</definedName>
    <definedName name="___SAR1" localSheetId="3">#REF!</definedName>
    <definedName name="___SAR1" localSheetId="9">#REF!</definedName>
    <definedName name="___SAR1">#REF!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6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6">[8]GROWTH!#REF!</definedName>
    <definedName name="___TOT58" localSheetId="0">[8]GROWTH!#REF!</definedName>
    <definedName name="___TOT58" localSheetId="1">[8]GROWTH!#REF!</definedName>
    <definedName name="___TOT58" localSheetId="3">[8]GROWTH!#REF!</definedName>
    <definedName name="___TOT58" localSheetId="9">[8]GROWTH!#REF!</definedName>
    <definedName name="___TOT58">[8]GROWTH!#REF!</definedName>
    <definedName name="__10FA_L" localSheetId="6">#REF!</definedName>
    <definedName name="__10FA_L" localSheetId="0">#REF!</definedName>
    <definedName name="__10FA_L" localSheetId="1">#REF!</definedName>
    <definedName name="__10FA_L" localSheetId="3">#REF!</definedName>
    <definedName name="__10FA_L" localSheetId="9">#REF!</definedName>
    <definedName name="__10FA_L">#REF!</definedName>
    <definedName name="__11GAZ_LIABS" localSheetId="6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9">#REF!</definedName>
    <definedName name="__11GAZ_LIABS">#REF!</definedName>
    <definedName name="__123Graph_A" localSheetId="6" hidden="1">[10]C!#REF!</definedName>
    <definedName name="__123Graph_A" localSheetId="0" hidden="1">#REF!</definedName>
    <definedName name="__123Graph_A" localSheetId="1" hidden="1">#REF!</definedName>
    <definedName name="__123Graph_A" localSheetId="3" hidden="1">[10]C!#REF!</definedName>
    <definedName name="__123Graph_A" localSheetId="9" hidden="1">[10]C!#REF!</definedName>
    <definedName name="__123Graph_A" hidden="1">[10]C!#REF!</definedName>
    <definedName name="__123Graph_AChart1" localSheetId="6" hidden="1">[11]IN_Cable!#REF!</definedName>
    <definedName name="__123Graph_AChart1" localSheetId="3" hidden="1">[11]IN_Cable!#REF!</definedName>
    <definedName name="__123Graph_AChart1" localSheetId="9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6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9" hidden="1">#REF!</definedName>
    <definedName name="__123Graph_ADEBT" hidden="1">#REF!</definedName>
    <definedName name="__123Graph_ADIFFERENTIAL" localSheetId="6" hidden="1">[12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9" hidden="1">[12]TAB25b!#REF!</definedName>
    <definedName name="__123Graph_ADIFFERENTIAL" hidden="1">[12]TAB25b!#REF!</definedName>
    <definedName name="__123Graph_AINTEREST" localSheetId="0" hidden="1">#REF!</definedName>
    <definedName name="__123Graph_AINTEREST" localSheetId="1" hidden="1">#REF!</definedName>
    <definedName name="__123Graph_AINTEREST" hidden="1">[12]TAB25b!#REF!</definedName>
    <definedName name="__123Graph_AREER" localSheetId="0" hidden="1">[13]ER!#REF!</definedName>
    <definedName name="__123Graph_AREER" localSheetId="1" hidden="1">[13]ER!#REF!</definedName>
    <definedName name="__123Graph_AREER" hidden="1">[13]ER!#REF!</definedName>
    <definedName name="__123Graph_ASPREAD" localSheetId="0" hidden="1">#REF!</definedName>
    <definedName name="__123Graph_ASPREAD" localSheetId="1" hidden="1">#REF!</definedName>
    <definedName name="__123Graph_ASPREAD" hidden="1">[12]TAB25b!#REF!</definedName>
    <definedName name="__123Graph_B" localSheetId="0" hidden="1">#REF!</definedName>
    <definedName name="__123Graph_B" localSheetId="1" hidden="1">#REF!</definedName>
    <definedName name="__123Graph_B" hidden="1">[14]FLUJO!$B$7929:$C$7929</definedName>
    <definedName name="__123Graph_BChart1" localSheetId="6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9" hidden="1">#REF!</definedName>
    <definedName name="__123Graph_BChart1" hidden="1">#REF!</definedName>
    <definedName name="__123Graph_BChart2" localSheetId="6" hidden="1">#REF!</definedName>
    <definedName name="__123Graph_BChart2" localSheetId="1" hidden="1">#REF!</definedName>
    <definedName name="__123Graph_BChart2" localSheetId="3" hidden="1">#REF!</definedName>
    <definedName name="__123Graph_BChart2" localSheetId="9" hidden="1">#REF!</definedName>
    <definedName name="__123Graph_BChart2" hidden="1">#REF!</definedName>
    <definedName name="__123Graph_BChart3" localSheetId="6" hidden="1">#REF!</definedName>
    <definedName name="__123Graph_BChart3" localSheetId="1" hidden="1">#REF!</definedName>
    <definedName name="__123Graph_BChart3" localSheetId="3" hidden="1">#REF!</definedName>
    <definedName name="__123Graph_BChart3" localSheetId="9" hidden="1">#REF!</definedName>
    <definedName name="__123Graph_BChart3" hidden="1">#REF!</definedName>
    <definedName name="__123Graph_BChart4" localSheetId="6" hidden="1">#REF!</definedName>
    <definedName name="__123Graph_BChart4" localSheetId="1" hidden="1">#REF!</definedName>
    <definedName name="__123Graph_BChart4" hidden="1">#REF!</definedName>
    <definedName name="__123Graph_BChart5" localSheetId="6" hidden="1">#REF!</definedName>
    <definedName name="__123Graph_BChart5" localSheetId="1" hidden="1">#REF!</definedName>
    <definedName name="__123Graph_BChart5" hidden="1">#REF!</definedName>
    <definedName name="__123Graph_BChart6" localSheetId="6" hidden="1">#REF!</definedName>
    <definedName name="__123Graph_BChart6" localSheetId="1" hidden="1">#REF!</definedName>
    <definedName name="__123Graph_BChart6" hidden="1">#REF!</definedName>
    <definedName name="__123Graph_BChart7" localSheetId="6" hidden="1">#REF!</definedName>
    <definedName name="__123Graph_BChart7" localSheetId="1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5]G!#REF!</definedName>
    <definedName name="__123Graph_BDEBT" localSheetId="6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9" hidden="1">#REF!</definedName>
    <definedName name="__123Graph_BDEBT" hidden="1">#REF!</definedName>
    <definedName name="__123Graph_BINTEREST" localSheetId="6" hidden="1">[12]TAB25b!#REF!</definedName>
    <definedName name="__123Graph_BINTEREST" localSheetId="0" hidden="1">#REF!</definedName>
    <definedName name="__123Graph_BINTEREST" localSheetId="1" hidden="1">#REF!</definedName>
    <definedName name="__123Graph_BINTEREST" localSheetId="9" hidden="1">[12]TAB25b!#REF!</definedName>
    <definedName name="__123Graph_BINTEREST" hidden="1">[12]TAB25b!#REF!</definedName>
    <definedName name="__123Graph_BREER" localSheetId="0" hidden="1">[13]ER!#REF!</definedName>
    <definedName name="__123Graph_BREER" localSheetId="1" hidden="1">[13]ER!#REF!</definedName>
    <definedName name="__123Graph_BREER" hidden="1">[13]ER!#REF!</definedName>
    <definedName name="__123Graph_C" localSheetId="0" hidden="1">#REF!</definedName>
    <definedName name="__123Graph_C" localSheetId="1" hidden="1">#REF!</definedName>
    <definedName name="__123Graph_C" hidden="1">[14]FLUJO!$B$7936:$C$7936</definedName>
    <definedName name="__123Graph_CCurrent" localSheetId="6" hidden="1">'[16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9" hidden="1">'[16]Base Original'!#REF!</definedName>
    <definedName name="__123Graph_CCurrent" hidden="1">'[16]Base Original'!#REF!</definedName>
    <definedName name="__123Graph_CREER" localSheetId="6" hidden="1">[13]ER!#REF!</definedName>
    <definedName name="__123Graph_CREER" localSheetId="0" hidden="1">#REF!</definedName>
    <definedName name="__123Graph_CREER" localSheetId="1" hidden="1">#REF!</definedName>
    <definedName name="__123Graph_CREER" localSheetId="3" hidden="1">[13]ER!#REF!</definedName>
    <definedName name="__123Graph_CREER" localSheetId="9" hidden="1">[13]ER!#REF!</definedName>
    <definedName name="__123Graph_CREER" hidden="1">[13]ER!#REF!</definedName>
    <definedName name="__123Graph_D" hidden="1">[14]FLUJO!$B$7942:$C$7942</definedName>
    <definedName name="__123Graph_DCurrent" localSheetId="6" hidden="1">'[16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9" hidden="1">'[16]Base Original'!#REF!</definedName>
    <definedName name="__123Graph_DCurrent" hidden="1">'[16]Base Original'!#REF!</definedName>
    <definedName name="__123Graph_E" localSheetId="6" hidden="1">[10]C!#REF!</definedName>
    <definedName name="__123Graph_E" localSheetId="0" hidden="1">#REF!</definedName>
    <definedName name="__123Graph_E" localSheetId="1" hidden="1">#REF!</definedName>
    <definedName name="__123Graph_E" localSheetId="3" hidden="1">[10]C!#REF!</definedName>
    <definedName name="__123Graph_E" localSheetId="9" hidden="1">[10]C!#REF!</definedName>
    <definedName name="__123Graph_E" hidden="1">[10]C!#REF!</definedName>
    <definedName name="__123Graph_ECurrent" localSheetId="6" hidden="1">'[16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9" hidden="1">'[16]Base Original'!#REF!</definedName>
    <definedName name="__123Graph_ECurrent" hidden="1">'[16]Base Original'!#REF!</definedName>
    <definedName name="__123Graph_F" localSheetId="6" hidden="1">[10]C!#REF!</definedName>
    <definedName name="__123Graph_F" localSheetId="0" hidden="1">#REF!</definedName>
    <definedName name="__123Graph_F" localSheetId="1" hidden="1">#REF!</definedName>
    <definedName name="__123Graph_F" localSheetId="3" hidden="1">[10]C!#REF!</definedName>
    <definedName name="__123Graph_F" localSheetId="9" hidden="1">[10]C!#REF!</definedName>
    <definedName name="__123Graph_F" hidden="1">[10]C!#REF!</definedName>
    <definedName name="__123Graph_FCurrent" localSheetId="6" hidden="1">[17]Base!#REF!</definedName>
    <definedName name="__123Graph_FCurrent" localSheetId="0" hidden="1">[17]Base!#REF!</definedName>
    <definedName name="__123Graph_FCurrent" localSheetId="1" hidden="1">[17]Base!#REF!</definedName>
    <definedName name="__123Graph_FCurrent" localSheetId="3" hidden="1">[17]Base!#REF!</definedName>
    <definedName name="__123Graph_FCurrent" localSheetId="9" hidden="1">[17]Base!#REF!</definedName>
    <definedName name="__123Graph_FCurrent" hidden="1">[17]Base!#REF!</definedName>
    <definedName name="__123Graph_X" hidden="1">[14]FLUJO!$B$7906:$C$7906</definedName>
    <definedName name="__123Graph_XDIFFERENTIAL" localSheetId="6" hidden="1">[12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9" hidden="1">[12]TAB25b!#REF!</definedName>
    <definedName name="__123Graph_XDIFFERENTIAL" hidden="1">[12]TAB25b!#REF!</definedName>
    <definedName name="__123Graph_XSPREAD" localSheetId="6" hidden="1">[12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2]TAB25b!#REF!</definedName>
    <definedName name="__123Graph_XSPREAD" localSheetId="9" hidden="1">[12]TAB25b!#REF!</definedName>
    <definedName name="__123Graph_XSPREAD" hidden="1">[12]TAB25b!#REF!</definedName>
    <definedName name="__12INT_RESERVES" localSheetId="6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9">#REF!</definedName>
    <definedName name="__12INT_RESERVES">#REF!</definedName>
    <definedName name="__1r" localSheetId="6">#REF!</definedName>
    <definedName name="__1r" localSheetId="0">#REF!</definedName>
    <definedName name="__1r" localSheetId="1">#REF!</definedName>
    <definedName name="__1r" localSheetId="3">#REF!</definedName>
    <definedName name="__1r" localSheetId="9">#REF!</definedName>
    <definedName name="__1r">#REF!</definedName>
    <definedName name="__2Macros_Import_.qbop" localSheetId="7">[18]!'[Macros Import].qbop'</definedName>
    <definedName name="__2Macros_Import_.qbop" localSheetId="0">#REF!</definedName>
    <definedName name="__2Macros_Import_.qbop" localSheetId="1">#REF!</definedName>
    <definedName name="__2Macros_Import_.qbop">[18]!'[Macros Import].qbop'</definedName>
    <definedName name="__3__123Graph_ACPI_ER_LOG" localSheetId="6" hidden="1">[13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9" hidden="1">[13]ER!#REF!</definedName>
    <definedName name="__3__123Graph_ACPI_ER_LOG" hidden="1">[13]ER!#REF!</definedName>
    <definedName name="__4__123Graph_BCPI_ER_LOG" localSheetId="6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3" hidden="1">[13]ER!#REF!</definedName>
    <definedName name="__4__123Graph_BCPI_ER_LOG" localSheetId="9" hidden="1">[13]ER!#REF!</definedName>
    <definedName name="__4__123Graph_BCPI_ER_LOG" hidden="1">[13]ER!#REF!</definedName>
    <definedName name="__5__123Graph_BIBA_IBRD" localSheetId="6" hidden="1">[13]WB!#REF!</definedName>
    <definedName name="__5__123Graph_BIBA_IBRD" localSheetId="0" hidden="1">[13]WB!#REF!</definedName>
    <definedName name="__5__123Graph_BIBA_IBRD" localSheetId="1" hidden="1">[13]WB!#REF!</definedName>
    <definedName name="__5__123Graph_BIBA_IBRD" localSheetId="3" hidden="1">[13]WB!#REF!</definedName>
    <definedName name="__5__123Graph_BIBA_IBRD" localSheetId="9" hidden="1">[13]WB!#REF!</definedName>
    <definedName name="__5__123Graph_BIBA_IBRD" hidden="1">[13]WB!#REF!</definedName>
    <definedName name="__6B.2_B.3" localSheetId="6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9">#REF!</definedName>
    <definedName name="__6B.2_B.3">#REF!</definedName>
    <definedName name="__7B.4___5" localSheetId="6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9">#REF!</definedName>
    <definedName name="__7B.4___5">#REF!</definedName>
    <definedName name="__8CONSOL_B2" localSheetId="6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9">#REF!</definedName>
    <definedName name="__8CONSOL_B2">#REF!</definedName>
    <definedName name="__9CONSOL_DEPOSITS" localSheetId="6">'[19]A 11'!#REF!</definedName>
    <definedName name="__9CONSOL_DEPOSITS" localSheetId="0">#REF!</definedName>
    <definedName name="__9CONSOL_DEPOSITS" localSheetId="1">#REF!</definedName>
    <definedName name="__9CONSOL_DEPOSITS" localSheetId="3">'[19]A 11'!#REF!</definedName>
    <definedName name="__9CONSOL_DEPOSITS" localSheetId="9">'[19]A 11'!#REF!</definedName>
    <definedName name="__9CONSOL_DEPOSITS">'[19]A 11'!#REF!</definedName>
    <definedName name="__asd1" localSheetId="6">[5]!__asd1</definedName>
    <definedName name="__asd1" localSheetId="0">[6]!__asd1</definedName>
    <definedName name="__asd1" localSheetId="1">[6]!__asd1</definedName>
    <definedName name="__asd1" localSheetId="11">[5]!__asd1</definedName>
    <definedName name="__asd1">[6]!__asd1</definedName>
    <definedName name="__AUS1" localSheetId="6">#REF!</definedName>
    <definedName name="__AUS1" localSheetId="0">#REF!</definedName>
    <definedName name="__AUS1" localSheetId="1">#REF!</definedName>
    <definedName name="__AUS1" localSheetId="3">#REF!</definedName>
    <definedName name="__AUS1" localSheetId="9">#REF!</definedName>
    <definedName name="__AUS1">#REF!</definedName>
    <definedName name="__BOP2" localSheetId="6">[20]BoP!#REF!</definedName>
    <definedName name="__BOP2" localSheetId="0">#REF!</definedName>
    <definedName name="__BOP2" localSheetId="1">#REF!</definedName>
    <definedName name="__BOP2" localSheetId="3">[20]BoP!#REF!</definedName>
    <definedName name="__BOP2" localSheetId="9">[20]BoP!#REF!</definedName>
    <definedName name="__BOP2">[20]BoP!#REF!</definedName>
    <definedName name="__DEG1" localSheetId="6">#REF!</definedName>
    <definedName name="__DEG1" localSheetId="0">#REF!</definedName>
    <definedName name="__DEG1" localSheetId="1">#REF!</definedName>
    <definedName name="__DEG1" localSheetId="3">#REF!</definedName>
    <definedName name="__DEG1" localSheetId="9">#REF!</definedName>
    <definedName name="__DEG1">#REF!</definedName>
    <definedName name="__DKR1" localSheetId="6">#REF!</definedName>
    <definedName name="__DKR1" localSheetId="0">#REF!</definedName>
    <definedName name="__DKR1" localSheetId="1">#REF!</definedName>
    <definedName name="__DKR1" localSheetId="3">#REF!</definedName>
    <definedName name="__DKR1" localSheetId="9">#REF!</definedName>
    <definedName name="__DKR1">#REF!</definedName>
    <definedName name="__ECU1" localSheetId="6">#REF!</definedName>
    <definedName name="__ECU1" localSheetId="0">#REF!</definedName>
    <definedName name="__ECU1" localSheetId="1">#REF!</definedName>
    <definedName name="__ECU1" localSheetId="3">#REF!</definedName>
    <definedName name="__ECU1" localSheetId="9">#REF!</definedName>
    <definedName name="__ECU1">#REF!</definedName>
    <definedName name="__END94" localSheetId="6">#REF!</definedName>
    <definedName name="__END94" localSheetId="1">#REF!</definedName>
    <definedName name="__END94">#REF!</definedName>
    <definedName name="__ESC1" localSheetId="6">#REF!</definedName>
    <definedName name="__ESC1" localSheetId="0">#REF!</definedName>
    <definedName name="__ESC1" localSheetId="1">#REF!</definedName>
    <definedName name="__ESC1">#REF!</definedName>
    <definedName name="__F" hidden="1">'[9]Fax a enviar'!#REF!</definedName>
    <definedName name="__FAL2" localSheetId="6">#REF!</definedName>
    <definedName name="__FAL2" localSheetId="0">#REF!</definedName>
    <definedName name="__FAL2" localSheetId="1">#REF!</definedName>
    <definedName name="__FAL2" localSheetId="3">#REF!</definedName>
    <definedName name="__FAL2" localSheetId="9">#REF!</definedName>
    <definedName name="__FAL2">#REF!</definedName>
    <definedName name="__FAL3" localSheetId="6">#REF!</definedName>
    <definedName name="__FAL3" localSheetId="0">#REF!</definedName>
    <definedName name="__FAL3" localSheetId="1">#REF!</definedName>
    <definedName name="__FAL3" localSheetId="3">#REF!</definedName>
    <definedName name="__FAL3" localSheetId="9">#REF!</definedName>
    <definedName name="__FAL3">#REF!</definedName>
    <definedName name="__FAL4" localSheetId="6">#REF!</definedName>
    <definedName name="__FAL4" localSheetId="0">#REF!</definedName>
    <definedName name="__FAL4" localSheetId="1">#REF!</definedName>
    <definedName name="__FAL4" localSheetId="3">#REF!</definedName>
    <definedName name="__FAL4" localSheetId="9">#REF!</definedName>
    <definedName name="__FAL4">#REF!</definedName>
    <definedName name="__FAL5" localSheetId="6">#REF!</definedName>
    <definedName name="__FAL5" localSheetId="0">#REF!</definedName>
    <definedName name="__FAL5" localSheetId="1">#REF!</definedName>
    <definedName name="__FAL5">#REF!</definedName>
    <definedName name="__FAL6" localSheetId="6">#REF!</definedName>
    <definedName name="__FAL6" localSheetId="0">#REF!</definedName>
    <definedName name="__FAL6" localSheetId="1">#REF!</definedName>
    <definedName name="__FAL6">#REF!</definedName>
    <definedName name="__FAL7" localSheetId="6">#REF!</definedName>
    <definedName name="__FAL7" localSheetId="0">#REF!</definedName>
    <definedName name="__FAL7" localSheetId="1">#REF!</definedName>
    <definedName name="__FAL7">#REF!</definedName>
    <definedName name="__FMK1" localSheetId="6">#REF!</definedName>
    <definedName name="__FMK1" localSheetId="0">#REF!</definedName>
    <definedName name="__FMK1" localSheetId="1">#REF!</definedName>
    <definedName name="__FMK1">#REF!</definedName>
    <definedName name="__IKR1" localSheetId="6">#REF!</definedName>
    <definedName name="__IKR1" localSheetId="0">#REF!</definedName>
    <definedName name="__IKR1" localSheetId="1">#REF!</definedName>
    <definedName name="__IKR1">#REF!</definedName>
    <definedName name="__IRP1" localSheetId="6">#REF!</definedName>
    <definedName name="__IRP1" localSheetId="0">#REF!</definedName>
    <definedName name="__IRP1" localSheetId="1">#REF!</definedName>
    <definedName name="__IRP1">#REF!</definedName>
    <definedName name="__LIT1" localSheetId="6">#REF!</definedName>
    <definedName name="__LIT1" localSheetId="0">#REF!</definedName>
    <definedName name="__LIT1" localSheetId="1">#REF!</definedName>
    <definedName name="__LIT1">#REF!</definedName>
    <definedName name="__MEX1" localSheetId="6">#REF!</definedName>
    <definedName name="__MEX1" localSheetId="0">#REF!</definedName>
    <definedName name="__MEX1" localSheetId="1">#REF!</definedName>
    <definedName name="__MEX1">#REF!</definedName>
    <definedName name="__PTA1" localSheetId="6">#REF!</definedName>
    <definedName name="__PTA1" localSheetId="0">#REF!</definedName>
    <definedName name="__PTA1" localSheetId="1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6">#REF!</definedName>
    <definedName name="__SAR1" localSheetId="0">#REF!</definedName>
    <definedName name="__SAR1" localSheetId="1">#REF!</definedName>
    <definedName name="__SAR1" localSheetId="3">#REF!</definedName>
    <definedName name="__SAR1" localSheetId="9">#REF!</definedName>
    <definedName name="__SAR1">#REF!</definedName>
    <definedName name="__SUM2" localSheetId="6">#REF!</definedName>
    <definedName name="__SUM2" localSheetId="0">#REF!</definedName>
    <definedName name="__SUM2" localSheetId="1">#REF!</definedName>
    <definedName name="__SUM2" localSheetId="3">#REF!</definedName>
    <definedName name="__SUM2" localSheetId="9">#REF!</definedName>
    <definedName name="__SUM2">#REF!</definedName>
    <definedName name="__TAB1" localSheetId="6">#REF!</definedName>
    <definedName name="__TAB1" localSheetId="1">#REF!</definedName>
    <definedName name="__TAB1" localSheetId="3">#REF!</definedName>
    <definedName name="__TAB1" localSheetId="9">#REF!</definedName>
    <definedName name="__TAB1">#REF!</definedName>
    <definedName name="__Tab19" localSheetId="6">#REF!</definedName>
    <definedName name="__Tab19" localSheetId="1">#REF!</definedName>
    <definedName name="__Tab19">#REF!</definedName>
    <definedName name="__Tab20" localSheetId="6">#REF!</definedName>
    <definedName name="__Tab20" localSheetId="1">#REF!</definedName>
    <definedName name="__Tab20">#REF!</definedName>
    <definedName name="__Tab21" localSheetId="6">#REF!</definedName>
    <definedName name="__Tab21" localSheetId="1">#REF!</definedName>
    <definedName name="__Tab21">#REF!</definedName>
    <definedName name="__Tab22" localSheetId="6">#REF!</definedName>
    <definedName name="__Tab22" localSheetId="1">#REF!</definedName>
    <definedName name="__Tab22">#REF!</definedName>
    <definedName name="__Tab23" localSheetId="6">#REF!</definedName>
    <definedName name="__Tab23" localSheetId="1">#REF!</definedName>
    <definedName name="__Tab23">#REF!</definedName>
    <definedName name="__Tab24" localSheetId="6">#REF!</definedName>
    <definedName name="__Tab24" localSheetId="1">#REF!</definedName>
    <definedName name="__Tab24">#REF!</definedName>
    <definedName name="__Tab26" localSheetId="6">#REF!</definedName>
    <definedName name="__Tab26" localSheetId="1">#REF!</definedName>
    <definedName name="__Tab26">#REF!</definedName>
    <definedName name="__Tab27" localSheetId="6">#REF!</definedName>
    <definedName name="__Tab27" localSheetId="1">#REF!</definedName>
    <definedName name="__Tab27">#REF!</definedName>
    <definedName name="__Tab28" localSheetId="6">#REF!</definedName>
    <definedName name="__Tab28" localSheetId="1">#REF!</definedName>
    <definedName name="__Tab28">#REF!</definedName>
    <definedName name="__Tab29" localSheetId="6">#REF!</definedName>
    <definedName name="__Tab29" localSheetId="1">#REF!</definedName>
    <definedName name="__Tab29">#REF!</definedName>
    <definedName name="__Tab30" localSheetId="6">#REF!</definedName>
    <definedName name="__Tab30" localSheetId="1">#REF!</definedName>
    <definedName name="__Tab30">#REF!</definedName>
    <definedName name="__Tab31" localSheetId="6">#REF!</definedName>
    <definedName name="__Tab31" localSheetId="1">#REF!</definedName>
    <definedName name="__Tab31">#REF!</definedName>
    <definedName name="__Tab32" localSheetId="6">#REF!</definedName>
    <definedName name="__Tab32" localSheetId="1">#REF!</definedName>
    <definedName name="__Tab32">#REF!</definedName>
    <definedName name="__Tab33" localSheetId="6">#REF!</definedName>
    <definedName name="__Tab33" localSheetId="1">#REF!</definedName>
    <definedName name="__Tab33">#REF!</definedName>
    <definedName name="__Tab34" localSheetId="6">#REF!</definedName>
    <definedName name="__Tab34" localSheetId="1">#REF!</definedName>
    <definedName name="__Tab34">#REF!</definedName>
    <definedName name="__Tab35" localSheetId="6">#REF!</definedName>
    <definedName name="__Tab35" localSheetId="1">#REF!</definedName>
    <definedName name="__Tab35">#REF!</definedName>
    <definedName name="__tAB4">'[7]shared data'!$A$1:$G$71</definedName>
    <definedName name="__tnt1" localSheetId="6">[5]!__tnt1</definedName>
    <definedName name="__tnt1" localSheetId="0">[6]!__tnt1</definedName>
    <definedName name="__tnt1" localSheetId="1">[6]!__tnt1</definedName>
    <definedName name="__tnt1" localSheetId="11">[5]!__tnt1</definedName>
    <definedName name="__tnt1">[6]!__tnt1</definedName>
    <definedName name="__TOT58" localSheetId="6">[8]GROWTH!#REF!</definedName>
    <definedName name="__TOT58" localSheetId="0">#REF!</definedName>
    <definedName name="__TOT58" localSheetId="1">#REF!</definedName>
    <definedName name="__TOT58" localSheetId="3">[8]GROWTH!#REF!</definedName>
    <definedName name="__TOT58" localSheetId="9">[8]GROWTH!#REF!</definedName>
    <definedName name="__TOT58">[8]GROWTH!#REF!</definedName>
    <definedName name="__WB2" localSheetId="6">#REF!</definedName>
    <definedName name="__WB2" localSheetId="0">#REF!</definedName>
    <definedName name="__WB2" localSheetId="1">#REF!</definedName>
    <definedName name="__WB2" localSheetId="3">#REF!</definedName>
    <definedName name="__WB2" localSheetId="9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6">[22]Afiliados!#REF!</definedName>
    <definedName name="_10_0GRÁFICO_N_10.2" localSheetId="0">[22]Afiliados!#REF!</definedName>
    <definedName name="_10_0GRÁFICO_N_10.2" localSheetId="1">[22]Afiliados!#REF!</definedName>
    <definedName name="_10_0GRÁFICO_N_10.2" localSheetId="3">[22]Afiliados!#REF!</definedName>
    <definedName name="_10_0GRÁFICO_N_10.2" localSheetId="9">[22]Afiliados!#REF!</definedName>
    <definedName name="_10_0GRÁFICO_N_10.2">[22]Afiliados!#REF!</definedName>
    <definedName name="_10FA_L" localSheetId="6">#REF!</definedName>
    <definedName name="_10FA_L" localSheetId="0">#REF!</definedName>
    <definedName name="_10FA_L" localSheetId="1">#REF!</definedName>
    <definedName name="_10FA_L" localSheetId="3">#REF!</definedName>
    <definedName name="_10FA_L" localSheetId="9">#REF!</definedName>
    <definedName name="_10FA_L">#REF!</definedName>
    <definedName name="_11__123Graph_AFIG_D" localSheetId="6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9" hidden="1">#REF!</definedName>
    <definedName name="_11__123Graph_AFIG_D" hidden="1">#REF!</definedName>
    <definedName name="_11__123Graph_BCPI_ER_LOG" localSheetId="6" hidden="1">[21]ER!#REF!</definedName>
    <definedName name="_11__123Graph_BCPI_ER_LOG" localSheetId="3" hidden="1">[21]ER!#REF!</definedName>
    <definedName name="_11__123Graph_BCPI_ER_LOG" localSheetId="9" hidden="1">[21]ER!#REF!</definedName>
    <definedName name="_11__123Graph_BCPI_ER_LOG" hidden="1">[21]ER!#REF!</definedName>
    <definedName name="_11absorc" localSheetId="6">[23]Programa!#REF!</definedName>
    <definedName name="_11absorc" localSheetId="0">[24]Programa!#REF!</definedName>
    <definedName name="_11absorc" localSheetId="1">[24]Programa!#REF!</definedName>
    <definedName name="_11absorc" localSheetId="3">[23]Programa!#REF!</definedName>
    <definedName name="_11absorc" localSheetId="9">[23]Programa!#REF!</definedName>
    <definedName name="_11absorc" localSheetId="11">[23]Programa!#REF!</definedName>
    <definedName name="_11absorc">[24]Programa!#REF!</definedName>
    <definedName name="_11GAZ_LIABS" localSheetId="6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9">#REF!</definedName>
    <definedName name="_11GAZ_LIABS">#REF!</definedName>
    <definedName name="_12__123Graph_AIBA_IBRD" hidden="1">[21]WB!$Q$62:$AK$62</definedName>
    <definedName name="_12__123Graph_BIBA_IBRD" localSheetId="6" hidden="1">[21]WB!#REF!</definedName>
    <definedName name="_12__123Graph_BIBA_IBRD" localSheetId="0" hidden="1">[21]WB!#REF!</definedName>
    <definedName name="_12__123Graph_BIBA_IBRD" localSheetId="1" hidden="1">[21]WB!#REF!</definedName>
    <definedName name="_12__123Graph_BIBA_IBRD" localSheetId="3" hidden="1">[21]WB!#REF!</definedName>
    <definedName name="_12__123Graph_BIBA_IBRD" localSheetId="9" hidden="1">[21]WB!#REF!</definedName>
    <definedName name="_12__123Graph_BIBA_IBRD" hidden="1">[21]WB!#REF!</definedName>
    <definedName name="_12c" localSheetId="6">[23]Programa!#REF!</definedName>
    <definedName name="_12c" localSheetId="0">[24]Programa!#REF!</definedName>
    <definedName name="_12c" localSheetId="1">[24]Programa!#REF!</definedName>
    <definedName name="_12c" localSheetId="3">[23]Programa!#REF!</definedName>
    <definedName name="_12c" localSheetId="9">[23]Programa!#REF!</definedName>
    <definedName name="_12c" localSheetId="11">[23]Programa!#REF!</definedName>
    <definedName name="_12c">[24]Programa!#REF!</definedName>
    <definedName name="_12INT_RESERVES" localSheetId="6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9">#REF!</definedName>
    <definedName name="_12INT_RESERVES">#REF!</definedName>
    <definedName name="_15Macros_Import_.qbop" localSheetId="7">[18]!'[Macros Import].qbop'</definedName>
    <definedName name="_15Macros_Import_.qbop" localSheetId="0">#REF!</definedName>
    <definedName name="_15Macros_Import_.qbop" localSheetId="1">#REF!</definedName>
    <definedName name="_15Macros_Import_.qbop">[18]!'[Macros Import].qbop'</definedName>
    <definedName name="_16__123Graph_ATERMS_OF_TRADE" localSheetId="6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9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6" hidden="1">[21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9" hidden="1">[21]ER!#REF!</definedName>
    <definedName name="_19__123Graph_BCPI_ER_LOG" hidden="1">[21]ER!#REF!</definedName>
    <definedName name="_1981" localSheetId="6">#REF!</definedName>
    <definedName name="_1981" localSheetId="0">#REF!</definedName>
    <definedName name="_1981" localSheetId="1">#REF!</definedName>
    <definedName name="_1981" localSheetId="3">#REF!</definedName>
    <definedName name="_1981" localSheetId="9">#REF!</definedName>
    <definedName name="_1981">#REF!</definedName>
    <definedName name="_1982" localSheetId="6">#REF!</definedName>
    <definedName name="_1982" localSheetId="0">#REF!</definedName>
    <definedName name="_1982" localSheetId="1">#REF!</definedName>
    <definedName name="_1982" localSheetId="3">#REF!</definedName>
    <definedName name="_1982" localSheetId="9">#REF!</definedName>
    <definedName name="_1982">#REF!</definedName>
    <definedName name="_1983" localSheetId="6">#REF!</definedName>
    <definedName name="_1983" localSheetId="0">#REF!</definedName>
    <definedName name="_1983" localSheetId="1">#REF!</definedName>
    <definedName name="_1983" localSheetId="3">#REF!</definedName>
    <definedName name="_1983" localSheetId="9">#REF!</definedName>
    <definedName name="_1983">#REF!</definedName>
    <definedName name="_1984" localSheetId="6">#REF!</definedName>
    <definedName name="_1984" localSheetId="1">#REF!</definedName>
    <definedName name="_1984">#REF!</definedName>
    <definedName name="_1985" localSheetId="6">#REF!</definedName>
    <definedName name="_1985" localSheetId="1">#REF!</definedName>
    <definedName name="_1985">#REF!</definedName>
    <definedName name="_1986" localSheetId="6">#REF!</definedName>
    <definedName name="_1986" localSheetId="1">#REF!</definedName>
    <definedName name="_1986">#REF!</definedName>
    <definedName name="_1987">#N/A</definedName>
    <definedName name="_1988" localSheetId="6">#REF!</definedName>
    <definedName name="_1988" localSheetId="0">#REF!</definedName>
    <definedName name="_1988" localSheetId="1">#REF!</definedName>
    <definedName name="_1988" localSheetId="3">#REF!</definedName>
    <definedName name="_1988" localSheetId="9">#REF!</definedName>
    <definedName name="_1988">#REF!</definedName>
    <definedName name="_1989" localSheetId="6">#REF!</definedName>
    <definedName name="_1989" localSheetId="1">#REF!</definedName>
    <definedName name="_1989" localSheetId="3">#REF!</definedName>
    <definedName name="_1989" localSheetId="9">#REF!</definedName>
    <definedName name="_1989">#REF!</definedName>
    <definedName name="_1990" localSheetId="6">#REF!</definedName>
    <definedName name="_1990" localSheetId="1">#REF!</definedName>
    <definedName name="_1990" localSheetId="3">#REF!</definedName>
    <definedName name="_1990" localSheetId="9">#REF!</definedName>
    <definedName name="_1990">#REF!</definedName>
    <definedName name="_1991" localSheetId="6">#REF!</definedName>
    <definedName name="_1991" localSheetId="1">#REF!</definedName>
    <definedName name="_1991">#REF!</definedName>
    <definedName name="_1992" localSheetId="6">#REF!</definedName>
    <definedName name="_1992" localSheetId="1">#REF!</definedName>
    <definedName name="_1992">#REF!</definedName>
    <definedName name="_1993" localSheetId="6">#REF!</definedName>
    <definedName name="_1993" localSheetId="1">#REF!</definedName>
    <definedName name="_1993">#REF!</definedName>
    <definedName name="_1994" localSheetId="6">#REF!</definedName>
    <definedName name="_1994" localSheetId="1">#REF!</definedName>
    <definedName name="_1994">#REF!</definedName>
    <definedName name="_1995" localSheetId="6">#REF!</definedName>
    <definedName name="_1995" localSheetId="1">#REF!</definedName>
    <definedName name="_1995">#REF!</definedName>
    <definedName name="_1996" localSheetId="6">#REF!</definedName>
    <definedName name="_1996" localSheetId="1">#REF!</definedName>
    <definedName name="_1996">#REF!</definedName>
    <definedName name="_1997" localSheetId="6">#REF!</definedName>
    <definedName name="_1997" localSheetId="1">#REF!</definedName>
    <definedName name="_1997">#REF!</definedName>
    <definedName name="_1998" localSheetId="6">#REF!</definedName>
    <definedName name="_1998" localSheetId="1">#REF!</definedName>
    <definedName name="_1998">#REF!</definedName>
    <definedName name="_1999" localSheetId="6">#REF!</definedName>
    <definedName name="_1999" localSheetId="1">#REF!</definedName>
    <definedName name="_1999">#REF!</definedName>
    <definedName name="_1IMPRESION" localSheetId="6">#REF!</definedName>
    <definedName name="_1IMPRESION" localSheetId="0">#REF!</definedName>
    <definedName name="_1IMPRESION" localSheetId="1">#REF!</definedName>
    <definedName name="_1IMPRESION">#REF!</definedName>
    <definedName name="_1Macros_Import_.qbop">#N/A</definedName>
    <definedName name="_1r" localSheetId="6">#REF!</definedName>
    <definedName name="_1r" localSheetId="0">#REF!</definedName>
    <definedName name="_1r" localSheetId="1">#REF!</definedName>
    <definedName name="_1r" localSheetId="3">#REF!</definedName>
    <definedName name="_1r" localSheetId="9">#REF!</definedName>
    <definedName name="_1r">#REF!</definedName>
    <definedName name="_2">#N/A</definedName>
    <definedName name="_2__123Graph_ACPI_ER_LOG" localSheetId="6" hidden="1">[21]ER!#REF!</definedName>
    <definedName name="_2__123Graph_ACPI_ER_LOG" localSheetId="0" hidden="1">[21]ER!#REF!</definedName>
    <definedName name="_2__123Graph_ACPI_ER_LOG" localSheetId="1" hidden="1">[21]ER!#REF!</definedName>
    <definedName name="_2__123Graph_ACPI_ER_LOG" localSheetId="9" hidden="1">[21]ER!#REF!</definedName>
    <definedName name="_2__123Graph_ACPI_ER_LOG" hidden="1">[21]ER!#REF!</definedName>
    <definedName name="_2__123Graph_AFIG_D" localSheetId="6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9" hidden="1">#REF!</definedName>
    <definedName name="_2__123Graph_AFIG_D" hidden="1">#REF!</definedName>
    <definedName name="_20__123Graph_BIBA_IBRD" localSheetId="6" hidden="1">[21]WB!#REF!</definedName>
    <definedName name="_20__123Graph_BIBA_IBRD" localSheetId="0" hidden="1">#REF!</definedName>
    <definedName name="_20__123Graph_BIBA_IBRD" localSheetId="1" hidden="1">#REF!</definedName>
    <definedName name="_20__123Graph_BIBA_IBRD" localSheetId="9" hidden="1">[21]WB!#REF!</definedName>
    <definedName name="_20__123Graph_BIBA_IBRD" hidden="1">[21]WB!#REF!</definedName>
    <definedName name="_20__123Graph_XREALEX_WAGE" localSheetId="6" hidden="1">[25]PRIVATE!#REF!</definedName>
    <definedName name="_20__123Graph_XREALEX_WAGE" localSheetId="0" hidden="1">[25]PRIVATE!#REF!</definedName>
    <definedName name="_20__123Graph_XREALEX_WAGE" localSheetId="1" hidden="1">[25]PRIVATE!#REF!</definedName>
    <definedName name="_20__123Graph_XREALEX_WAGE" hidden="1">[25]PRIVATE!#REF!</definedName>
    <definedName name="_2000" localSheetId="6">#REF!</definedName>
    <definedName name="_2000" localSheetId="0">#REF!</definedName>
    <definedName name="_2000" localSheetId="1">#REF!</definedName>
    <definedName name="_2000" localSheetId="3">#REF!</definedName>
    <definedName name="_2000" localSheetId="9">#REF!</definedName>
    <definedName name="_2000">#REF!</definedName>
    <definedName name="_2001" localSheetId="6">#REF!</definedName>
    <definedName name="_2001" localSheetId="0">#REF!</definedName>
    <definedName name="_2001" localSheetId="1">#REF!</definedName>
    <definedName name="_2001" localSheetId="3">#REF!</definedName>
    <definedName name="_2001" localSheetId="9">#REF!</definedName>
    <definedName name="_2001">#REF!</definedName>
    <definedName name="_2002" localSheetId="6">#REF!</definedName>
    <definedName name="_2002" localSheetId="0">#REF!</definedName>
    <definedName name="_2002" localSheetId="1">#REF!</definedName>
    <definedName name="_2002" localSheetId="3">#REF!</definedName>
    <definedName name="_2002" localSheetId="9">#REF!</definedName>
    <definedName name="_2002">#REF!</definedName>
    <definedName name="_2003" localSheetId="6">#REF!</definedName>
    <definedName name="_2003" localSheetId="1">#REF!</definedName>
    <definedName name="_2003">#REF!</definedName>
    <definedName name="_24__123Graph_BTERMS_OF_TRADE" localSheetId="6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7">[26]!'[Macros Import].qbop'</definedName>
    <definedName name="_24Macros_Import_.qbop" localSheetId="0">#REF!</definedName>
    <definedName name="_24Macros_Import_.qbop" localSheetId="1">#REF!</definedName>
    <definedName name="_24Macros_Import_.qbop">[26]!'[Macros Import].qbop'</definedName>
    <definedName name="_25__123Graph_ACPI_ER_LOG" localSheetId="6" hidden="1">[27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9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6" hidden="1">[27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9" hidden="1">[27]ER!#REF!</definedName>
    <definedName name="_26__123Graph_BCPI_ER_LOG" hidden="1">[27]ER!#REF!</definedName>
    <definedName name="_27__123Graph_ACPI_ER_LOG" localSheetId="6" hidden="1">[13]ER!#REF!</definedName>
    <definedName name="_27__123Graph_ACPI_ER_LOG" localSheetId="3" hidden="1">[13]ER!#REF!</definedName>
    <definedName name="_27__123Graph_ACPI_ER_LOG" localSheetId="9" hidden="1">[13]ER!#REF!</definedName>
    <definedName name="_27__123Graph_ACPI_ER_LOG" hidden="1">[13]ER!#REF!</definedName>
    <definedName name="_27__123Graph_BIBA_IBRD" localSheetId="6" hidden="1">[27]WB!#REF!</definedName>
    <definedName name="_27__123Graph_BIBA_IBRD" localSheetId="3" hidden="1">[27]WB!#REF!</definedName>
    <definedName name="_27__123Graph_BIBA_IBRD" localSheetId="9" hidden="1">[27]WB!#REF!</definedName>
    <definedName name="_27__123Graph_BIBA_IBRD" hidden="1">[27]WB!#REF!</definedName>
    <definedName name="_27_0CUADRO_N__4." localSheetId="6">[28]monthly!#REF!</definedName>
    <definedName name="_27_0CUADRO_N__4." localSheetId="3">[28]monthly!#REF!</definedName>
    <definedName name="_27_0CUADRO_N__4." localSheetId="9">[28]monthly!#REF!</definedName>
    <definedName name="_27_0CUADRO_N__4.">[28]monthly!#REF!</definedName>
    <definedName name="_28B.2_B.3" localSheetId="6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9">#REF!</definedName>
    <definedName name="_28B.2_B.3">#REF!</definedName>
    <definedName name="_29__123Graph_XFIG_D" localSheetId="6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9" hidden="1">#REF!</definedName>
    <definedName name="_29__123Graph_XFIG_D" hidden="1">#REF!</definedName>
    <definedName name="_29B.4___5" localSheetId="6">#REF!</definedName>
    <definedName name="_29B.4___5" localSheetId="1">#REF!</definedName>
    <definedName name="_29B.4___5" localSheetId="3">#REF!</definedName>
    <definedName name="_29B.4___5" localSheetId="9">#REF!</definedName>
    <definedName name="_29B.4___5">#REF!</definedName>
    <definedName name="_2IMPRESION" localSheetId="6">#REF!</definedName>
    <definedName name="_2IMPRESION" localSheetId="1">#REF!</definedName>
    <definedName name="_2IMPRESION">#REF!</definedName>
    <definedName name="_2Macros_Import_.qbop" localSheetId="7">[29]!'[Macros Import].qbop'</definedName>
    <definedName name="_2Macros_Import_.qbop" localSheetId="0">#REF!</definedName>
    <definedName name="_2Macros_Import_.qbop" localSheetId="1">#REF!</definedName>
    <definedName name="_2Macros_Import_.qbop">[29]!'[Macros Import].qbop'</definedName>
    <definedName name="_3">#N/A</definedName>
    <definedName name="_3.__No_club_de_París__Después_del_30_Jun_84" localSheetId="6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6" hidden="1">[13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9" hidden="1">[13]ER!#REF!</definedName>
    <definedName name="_3__123Graph_ACPI_ER_LOG" hidden="1">[13]ER!#REF!</definedName>
    <definedName name="_3__123Graph_ATERMS_OF_TRADE" localSheetId="6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6" hidden="1">[25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9" hidden="1">[25]PRIVATE!#REF!</definedName>
    <definedName name="_30__123Graph_XREALEX_WAGE" hidden="1">[25]PRIVATE!#REF!</definedName>
    <definedName name="_30CONSOL_B2" localSheetId="6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9">#REF!</definedName>
    <definedName name="_30CONSOL_B2">#REF!</definedName>
    <definedName name="_31_0GRÁFICO_N_10.2" localSheetId="6">[28]monthly!#REF!</definedName>
    <definedName name="_31_0GRÁFICO_N_10.2" localSheetId="0">[28]monthly!#REF!</definedName>
    <definedName name="_31_0GRÁFICO_N_10.2" localSheetId="1">[28]monthly!#REF!</definedName>
    <definedName name="_31_0GRÁFICO_N_10.2" localSheetId="3">[28]monthly!#REF!</definedName>
    <definedName name="_31_0GRÁFICO_N_10.2" localSheetId="9">[28]monthly!#REF!</definedName>
    <definedName name="_31_0GRÁFICO_N_10.2">[28]monthly!#REF!</definedName>
    <definedName name="_31CONSOL_DEPOSITS" localSheetId="6">'[30]A 11'!#REF!</definedName>
    <definedName name="_31CONSOL_DEPOSITS" localSheetId="0">#REF!</definedName>
    <definedName name="_31CONSOL_DEPOSITS" localSheetId="1">#REF!</definedName>
    <definedName name="_31CONSOL_DEPOSITS" localSheetId="3">'[30]A 11'!#REF!</definedName>
    <definedName name="_31CONSOL_DEPOSITS" localSheetId="9">'[30]A 11'!#REF!</definedName>
    <definedName name="_31CONSOL_DEPOSITS">'[30]A 11'!#REF!</definedName>
    <definedName name="_32FA_L" localSheetId="6">#REF!</definedName>
    <definedName name="_32FA_L" localSheetId="0">#REF!</definedName>
    <definedName name="_32FA_L" localSheetId="1">#REF!</definedName>
    <definedName name="_32FA_L" localSheetId="3">#REF!</definedName>
    <definedName name="_32FA_L" localSheetId="9">#REF!</definedName>
    <definedName name="_32FA_L">#REF!</definedName>
    <definedName name="_33GAZ_LIABS" localSheetId="6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9">#REF!</definedName>
    <definedName name="_33GAZ_LIABS">#REF!</definedName>
    <definedName name="_34__123Graph_XTERMS_OF_TRADE" localSheetId="6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9" hidden="1">#REF!</definedName>
    <definedName name="_34__123Graph_XTERMS_OF_TRADE" hidden="1">#REF!</definedName>
    <definedName name="_34INT_RESERVES" localSheetId="6">#REF!</definedName>
    <definedName name="_34INT_RESERVES" localSheetId="1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6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6" hidden="1">[13]WB!#REF!</definedName>
    <definedName name="_5__123Graph_BIBA_IBRD" localSheetId="0" hidden="1">[13]WB!#REF!</definedName>
    <definedName name="_5__123Graph_BIBA_IBRD" localSheetId="1" hidden="1">[13]WB!#REF!</definedName>
    <definedName name="_5__123Graph_BIBA_IBRD" localSheetId="9" hidden="1">[13]WB!#REF!</definedName>
    <definedName name="_5__123Graph_BIBA_IBRD" hidden="1">[13]WB!#REF!</definedName>
    <definedName name="_5__123Graph_XFIG_D" localSheetId="6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9" hidden="1">#REF!</definedName>
    <definedName name="_5__123Graph_XFIG_D" hidden="1">#REF!</definedName>
    <definedName name="_51__123Graph_BIBA_IBRD" localSheetId="6" hidden="1">[13]WB!#REF!</definedName>
    <definedName name="_51__123Graph_BIBA_IBRD" localSheetId="0" hidden="1">[13]WB!#REF!</definedName>
    <definedName name="_51__123Graph_BIBA_IBRD" localSheetId="1" hidden="1">[13]WB!#REF!</definedName>
    <definedName name="_51__123Graph_BIBA_IBRD" localSheetId="9" hidden="1">[13]WB!#REF!</definedName>
    <definedName name="_51__123Graph_BIBA_IBRD" hidden="1">[13]WB!#REF!</definedName>
    <definedName name="_518" localSheetId="6">#REF!</definedName>
    <definedName name="_518" localSheetId="0">#REF!</definedName>
    <definedName name="_518" localSheetId="1">#REF!</definedName>
    <definedName name="_518" localSheetId="3">#REF!</definedName>
    <definedName name="_518" localSheetId="9">#REF!</definedName>
    <definedName name="_518">#REF!</definedName>
    <definedName name="_52B.2_B.3" localSheetId="6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9">#REF!</definedName>
    <definedName name="_52B.2_B.3">#REF!</definedName>
    <definedName name="_53B.4___5" localSheetId="6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9">#REF!</definedName>
    <definedName name="_53B.4___5">#REF!</definedName>
    <definedName name="_54CONSOL_B2" localSheetId="6">#REF!</definedName>
    <definedName name="_54CONSOL_B2" localSheetId="0">#REF!</definedName>
    <definedName name="_54CONSOL_B2" localSheetId="1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6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9" hidden="1">#REF!</definedName>
    <definedName name="_6__123Graph_XTERMS_OF_TRADE" hidden="1">#REF!</definedName>
    <definedName name="_617" localSheetId="6">#REF!</definedName>
    <definedName name="_617" localSheetId="1">#REF!</definedName>
    <definedName name="_617" localSheetId="3">#REF!</definedName>
    <definedName name="_617" localSheetId="9">#REF!</definedName>
    <definedName name="_617">#REF!</definedName>
    <definedName name="_675" localSheetId="6">#REF!</definedName>
    <definedName name="_675" localSheetId="1">#REF!</definedName>
    <definedName name="_675" localSheetId="3">#REF!</definedName>
    <definedName name="_675" localSheetId="9">#REF!</definedName>
    <definedName name="_675">#REF!</definedName>
    <definedName name="_681" localSheetId="6">#REF!</definedName>
    <definedName name="_681" localSheetId="1">#REF!</definedName>
    <definedName name="_681">#REF!</definedName>
    <definedName name="_68CONSOL_DEPOSITS" localSheetId="6">'[19]A 11'!#REF!</definedName>
    <definedName name="_68CONSOL_DEPOSITS" localSheetId="0">#REF!</definedName>
    <definedName name="_68CONSOL_DEPOSITS" localSheetId="1">#REF!</definedName>
    <definedName name="_68CONSOL_DEPOSITS">'[19]A 11'!#REF!</definedName>
    <definedName name="_69FA_L" localSheetId="6">#REF!</definedName>
    <definedName name="_69FA_L" localSheetId="0">#REF!</definedName>
    <definedName name="_69FA_L" localSheetId="1">#REF!</definedName>
    <definedName name="_69FA_L" localSheetId="3">#REF!</definedName>
    <definedName name="_69FA_L" localSheetId="9">#REF!</definedName>
    <definedName name="_69FA_L">#REF!</definedName>
    <definedName name="_6B.2_B.3" localSheetId="6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9">#REF!</definedName>
    <definedName name="_6B.2_B.3">#REF!</definedName>
    <definedName name="_7">#N/A</definedName>
    <definedName name="_7__123Graph_ACPI_ER_LOG" localSheetId="6" hidden="1">[21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9" hidden="1">[21]ER!#REF!</definedName>
    <definedName name="_7__123Graph_ACPI_ER_LOG" hidden="1">[21]ER!#REF!</definedName>
    <definedName name="_7_0absorc" localSheetId="6">[23]Programa!#REF!</definedName>
    <definedName name="_7_0absorc" localSheetId="0">[24]Programa!#REF!</definedName>
    <definedName name="_7_0absorc" localSheetId="1">[24]Programa!#REF!</definedName>
    <definedName name="_7_0absorc" localSheetId="3">[23]Programa!#REF!</definedName>
    <definedName name="_7_0absorc" localSheetId="9">[23]Programa!#REF!</definedName>
    <definedName name="_7_0absorc" localSheetId="11">[23]Programa!#REF!</definedName>
    <definedName name="_7_0absorc">[24]Programa!#REF!</definedName>
    <definedName name="_70GAZ_LIABS" localSheetId="6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9">#REF!</definedName>
    <definedName name="_70GAZ_LIABS">#REF!</definedName>
    <definedName name="_71INT_RESERVES" localSheetId="6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9">#REF!</definedName>
    <definedName name="_71INT_RESERVES">#REF!</definedName>
    <definedName name="_7B.4___5" localSheetId="6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9">#REF!</definedName>
    <definedName name="_7B.4___5">#REF!</definedName>
    <definedName name="_8">#N/A</definedName>
    <definedName name="_8_0c" localSheetId="6">[23]Programa!#REF!</definedName>
    <definedName name="_8_0c" localSheetId="0">[24]Programa!#REF!</definedName>
    <definedName name="_8_0c" localSheetId="1">[24]Programa!#REF!</definedName>
    <definedName name="_8_0c" localSheetId="3">[23]Programa!#REF!</definedName>
    <definedName name="_8_0c" localSheetId="9">[23]Programa!#REF!</definedName>
    <definedName name="_8_0c" localSheetId="11">[23]Programa!#REF!</definedName>
    <definedName name="_8_0c">[24]Programa!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9">#REF!</definedName>
    <definedName name="_88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9">#REF!</definedName>
    <definedName name="_89">#REF!</definedName>
    <definedName name="_8CONSOL_B2" localSheetId="6">#REF!</definedName>
    <definedName name="_8CONSOL_B2" localSheetId="1">#REF!</definedName>
    <definedName name="_8CONSOL_B2" localSheetId="3">#REF!</definedName>
    <definedName name="_8CONSOL_B2" localSheetId="9">#REF!</definedName>
    <definedName name="_8CONSOL_B2">#REF!</definedName>
    <definedName name="_9_0CUADRO_N__4." localSheetId="6">[22]Afiliados!#REF!</definedName>
    <definedName name="_9_0CUADRO_N__4." localSheetId="3">[22]Afiliados!#REF!</definedName>
    <definedName name="_9_0CUADRO_N__4." localSheetId="9">[22]Afiliados!#REF!</definedName>
    <definedName name="_9_0CUADRO_N__4.">[22]Afiliados!#REF!</definedName>
    <definedName name="_9CONSOL_DEPOSITS" localSheetId="6">'[31]A 11'!#REF!</definedName>
    <definedName name="_9CONSOL_DEPOSITS" localSheetId="3">'[31]A 11'!#REF!</definedName>
    <definedName name="_9CONSOL_DEPOSITS" localSheetId="9">'[31]A 11'!#REF!</definedName>
    <definedName name="_9CONSOL_DEPOSITS">'[31]A 11'!#REF!</definedName>
    <definedName name="_aaV110" localSheetId="6">[32]QNEWLOR!#REF!</definedName>
    <definedName name="_aaV110" localSheetId="3">[32]QNEWLOR!#REF!</definedName>
    <definedName name="_aaV110" localSheetId="9">[32]QNEWLOR!#REF!</definedName>
    <definedName name="_aaV110">[32]QNEWLOR!#REF!</definedName>
    <definedName name="_aIV114" localSheetId="6">[32]QNEWLOR!#REF!</definedName>
    <definedName name="_aIV114" localSheetId="3">[32]QNEWLOR!#REF!</definedName>
    <definedName name="_aIV114" localSheetId="9">[32]QNEWLOR!#REF!</definedName>
    <definedName name="_aIV114">[32]QNEWLOR!#REF!</definedName>
    <definedName name="_aIV190">[32]QNEWLOR!#REF!</definedName>
    <definedName name="_AJU97" localSheetId="6">#REF!</definedName>
    <definedName name="_AJU97" localSheetId="0">#REF!</definedName>
    <definedName name="_AJU97" localSheetId="1">#REF!</definedName>
    <definedName name="_AJU97" localSheetId="3">#REF!</definedName>
    <definedName name="_AJU97" localSheetId="9">#REF!</definedName>
    <definedName name="_AJU97">#REF!</definedName>
    <definedName name="_AJU98" localSheetId="6">#REF!</definedName>
    <definedName name="_AJU98" localSheetId="1">#REF!</definedName>
    <definedName name="_AJU98" localSheetId="3">#REF!</definedName>
    <definedName name="_AJU98" localSheetId="9">#REF!</definedName>
    <definedName name="_AJU98">#REF!</definedName>
    <definedName name="_AJU99" localSheetId="6">#REF!</definedName>
    <definedName name="_AJU99" localSheetId="1">#REF!</definedName>
    <definedName name="_AJU99" localSheetId="3">#REF!</definedName>
    <definedName name="_AJU99" localSheetId="9">#REF!</definedName>
    <definedName name="_AJU99">#REF!</definedName>
    <definedName name="_ANO97" localSheetId="6">#REF!</definedName>
    <definedName name="_ANO97" localSheetId="1">#REF!</definedName>
    <definedName name="_ANO97">#REF!</definedName>
    <definedName name="_ANO98" localSheetId="6">#REF!</definedName>
    <definedName name="_ANO98" localSheetId="1">#REF!</definedName>
    <definedName name="_ANO98">#REF!</definedName>
    <definedName name="_ANO99" localSheetId="6">#REF!</definedName>
    <definedName name="_ANO99" localSheetId="1">#REF!</definedName>
    <definedName name="_ANO99">#REF!</definedName>
    <definedName name="_asd1">#N/A</definedName>
    <definedName name="_AUS1" localSheetId="6">#REF!</definedName>
    <definedName name="_AUS1" localSheetId="0">#REF!</definedName>
    <definedName name="_AUS1" localSheetId="1">#REF!</definedName>
    <definedName name="_AUS1" localSheetId="3">#REF!</definedName>
    <definedName name="_AUS1" localSheetId="9">#REF!</definedName>
    <definedName name="_AUS1">#REF!</definedName>
    <definedName name="_bla2" localSheetId="6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9" hidden="1">#REF!</definedName>
    <definedName name="_bla2" hidden="1">#REF!</definedName>
    <definedName name="_bla3" localSheetId="6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9" hidden="1">#REF!</definedName>
    <definedName name="_bla3" hidden="1">#REF!</definedName>
    <definedName name="_bla4" localSheetId="6" hidden="1">#REF!</definedName>
    <definedName name="_bla4" localSheetId="0" hidden="1">#REF!</definedName>
    <definedName name="_bla4" localSheetId="1" hidden="1">#REF!</definedName>
    <definedName name="_bla4" hidden="1">#REF!</definedName>
    <definedName name="_BOP1" localSheetId="6">#REF!</definedName>
    <definedName name="_BOP1" localSheetId="1">#REF!</definedName>
    <definedName name="_BOP1">#REF!</definedName>
    <definedName name="_BOP2">[33]BoP!#REF!</definedName>
    <definedName name="_bop3">[34]BOP!#REF!</definedName>
    <definedName name="_BTO2" localSheetId="6">#REF!</definedName>
    <definedName name="_BTO2" localSheetId="0">#REF!</definedName>
    <definedName name="_BTO2" localSheetId="1">#REF!</definedName>
    <definedName name="_BTO2" localSheetId="3">#REF!</definedName>
    <definedName name="_BTO2" localSheetId="9">#REF!</definedName>
    <definedName name="_BTO2">#REF!</definedName>
    <definedName name="_CEL96" localSheetId="6">#REF!</definedName>
    <definedName name="_CEL96" localSheetId="1">#REF!</definedName>
    <definedName name="_CEL96" localSheetId="3">#REF!</definedName>
    <definedName name="_CEL96" localSheetId="9">#REF!</definedName>
    <definedName name="_CEL96">#REF!</definedName>
    <definedName name="_cud21" localSheetId="6">#REF!</definedName>
    <definedName name="_cud21" localSheetId="1">#REF!</definedName>
    <definedName name="_cud21" localSheetId="3">#REF!</definedName>
    <definedName name="_cud21" localSheetId="9">#REF!</definedName>
    <definedName name="_cud21">#REF!</definedName>
    <definedName name="_D" localSheetId="6">#REF!</definedName>
    <definedName name="_D" localSheetId="0">#REF!</definedName>
    <definedName name="_D" localSheetId="1">#REF!</definedName>
    <definedName name="_D">#REF!</definedName>
    <definedName name="_dcc2000" localSheetId="6">#REF!</definedName>
    <definedName name="_dcc2000" localSheetId="1">#REF!</definedName>
    <definedName name="_dcc2000">#REF!</definedName>
    <definedName name="_dcc2001" localSheetId="6">#REF!</definedName>
    <definedName name="_dcc2001" localSheetId="1">#REF!</definedName>
    <definedName name="_dcc2001">#REF!</definedName>
    <definedName name="_dcc2002" localSheetId="6">#REF!</definedName>
    <definedName name="_dcc2002" localSheetId="1">#REF!</definedName>
    <definedName name="_dcc2002">#REF!</definedName>
    <definedName name="_dcc2003" localSheetId="6">#REF!</definedName>
    <definedName name="_dcc2003" localSheetId="1">#REF!</definedName>
    <definedName name="_dcc2003">#REF!</definedName>
    <definedName name="_dcc98" localSheetId="6">[23]Programa!#REF!</definedName>
    <definedName name="_dcc98" localSheetId="0">[24]Programa!#REF!</definedName>
    <definedName name="_dcc98" localSheetId="1">[24]Programa!#REF!</definedName>
    <definedName name="_dcc98" localSheetId="11">[23]Programa!#REF!</definedName>
    <definedName name="_dcc98">[24]Programa!#REF!</definedName>
    <definedName name="_dcc99" localSheetId="6">#REF!</definedName>
    <definedName name="_dcc99" localSheetId="0">#REF!</definedName>
    <definedName name="_dcc99" localSheetId="1">#REF!</definedName>
    <definedName name="_dcc99" localSheetId="3">#REF!</definedName>
    <definedName name="_dcc99" localSheetId="9">#REF!</definedName>
    <definedName name="_dcc99">#REF!</definedName>
    <definedName name="_DEG1" localSheetId="6">#REF!</definedName>
    <definedName name="_DEG1" localSheetId="0">#REF!</definedName>
    <definedName name="_DEG1" localSheetId="1">#REF!</definedName>
    <definedName name="_DEG1" localSheetId="3">#REF!</definedName>
    <definedName name="_DEG1" localSheetId="9">#REF!</definedName>
    <definedName name="_DEG1">#REF!</definedName>
    <definedName name="_dic96" localSheetId="6">#REF!</definedName>
    <definedName name="_dic96" localSheetId="1">#REF!</definedName>
    <definedName name="_dic96" localSheetId="3">#REF!</definedName>
    <definedName name="_dic96" localSheetId="9">#REF!</definedName>
    <definedName name="_dic96">#REF!</definedName>
    <definedName name="_DKR1" localSheetId="6">#REF!</definedName>
    <definedName name="_DKR1" localSheetId="0">#REF!</definedName>
    <definedName name="_DKR1" localSheetId="1">#REF!</definedName>
    <definedName name="_DKR1">#REF!</definedName>
    <definedName name="_DLX1.EMA" localSheetId="6">#REF!</definedName>
    <definedName name="_DLX1.EMA" localSheetId="0">#REF!</definedName>
    <definedName name="_DLX1.EMA" localSheetId="1">#REF!</definedName>
    <definedName name="_DLX1.EMA">#REF!</definedName>
    <definedName name="_DLX1.EMG" localSheetId="6">#REF!</definedName>
    <definedName name="_DLX1.EMG" localSheetId="0">#REF!</definedName>
    <definedName name="_DLX1.EMG" localSheetId="1">#REF!</definedName>
    <definedName name="_DLX1.EMG">#REF!</definedName>
    <definedName name="_DLX10.EMA" localSheetId="6">#REF!</definedName>
    <definedName name="_DLX10.EMA" localSheetId="0">#REF!</definedName>
    <definedName name="_DLX10.EMA" localSheetId="1">#REF!</definedName>
    <definedName name="_DLX10.EMA">#REF!</definedName>
    <definedName name="_DLX11.EMA" localSheetId="6">#REF!</definedName>
    <definedName name="_DLX11.EMA" localSheetId="0">#REF!</definedName>
    <definedName name="_DLX11.EMA" localSheetId="1">#REF!</definedName>
    <definedName name="_DLX11.EMA">#REF!</definedName>
    <definedName name="_DLX12.EMA" localSheetId="6">#REF!</definedName>
    <definedName name="_DLX12.EMA" localSheetId="0">#REF!</definedName>
    <definedName name="_DLX12.EMA" localSheetId="1">#REF!</definedName>
    <definedName name="_DLX12.EMA">#REF!</definedName>
    <definedName name="_DLX13.EMA" localSheetId="6">#REF!</definedName>
    <definedName name="_DLX13.EMA" localSheetId="0">#REF!</definedName>
    <definedName name="_DLX13.EMA" localSheetId="1">#REF!</definedName>
    <definedName name="_DLX13.EMA">#REF!</definedName>
    <definedName name="_DLX14.EMA" localSheetId="6">#REF!</definedName>
    <definedName name="_DLX14.EMA" localSheetId="0">#REF!</definedName>
    <definedName name="_DLX14.EMA" localSheetId="1">#REF!</definedName>
    <definedName name="_DLX14.EMA">#REF!</definedName>
    <definedName name="_DLX16.EMA" localSheetId="6">#REF!</definedName>
    <definedName name="_DLX16.EMA" localSheetId="0">#REF!</definedName>
    <definedName name="_DLX16.EMA" localSheetId="1">#REF!</definedName>
    <definedName name="_DLX16.EMA">#REF!</definedName>
    <definedName name="_DLX2.EMA" localSheetId="6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9">#REF!,#REF!</definedName>
    <definedName name="_DLX2.EMA">#REF!,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9">#REF!</definedName>
    <definedName name="_DLX2.EMG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9">#REF!</definedName>
    <definedName name="_DLX4.EMA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9">#REF!</definedName>
    <definedName name="_DLX4.EMG">#REF!</definedName>
    <definedName name="_DLX5.EMA" localSheetId="6">#REF!</definedName>
    <definedName name="_DLX5.EMA" localSheetId="0">#REF!</definedName>
    <definedName name="_DLX5.EMA" localSheetId="1">#REF!</definedName>
    <definedName name="_DLX5.EMA">#REF!</definedName>
    <definedName name="_DLX6.EMA" localSheetId="6">#REF!</definedName>
    <definedName name="_DLX6.EMA" localSheetId="0">#REF!</definedName>
    <definedName name="_DLX6.EMA" localSheetId="1">#REF!</definedName>
    <definedName name="_DLX6.EMA">#REF!</definedName>
    <definedName name="_DLX7.EMA" localSheetId="6">#REF!</definedName>
    <definedName name="_DLX7.EMA" localSheetId="0">#REF!</definedName>
    <definedName name="_DLX7.EMA" localSheetId="1">#REF!</definedName>
    <definedName name="_DLX7.EMA">#REF!</definedName>
    <definedName name="_DLX8.EMA" localSheetId="6">#REF!</definedName>
    <definedName name="_DLX8.EMA" localSheetId="0">#REF!</definedName>
    <definedName name="_DLX8.EMA" localSheetId="1">#REF!</definedName>
    <definedName name="_DLX8.EMA">#REF!</definedName>
    <definedName name="_DLX9.EMA" localSheetId="6">#REF!</definedName>
    <definedName name="_DLX9.EMA" localSheetId="0">#REF!</definedName>
    <definedName name="_DLX9.EMA" localSheetId="1">#REF!</definedName>
    <definedName name="_DLX9.EMA">#REF!</definedName>
    <definedName name="_ECU1" localSheetId="6">#REF!</definedName>
    <definedName name="_ECU1" localSheetId="0">#REF!</definedName>
    <definedName name="_ECU1" localSheetId="1">#REF!</definedName>
    <definedName name="_ECU1">#REF!</definedName>
    <definedName name="_emi2000" localSheetId="6">#REF!</definedName>
    <definedName name="_emi2000" localSheetId="1">#REF!</definedName>
    <definedName name="_emi2000">#REF!</definedName>
    <definedName name="_emi2001" localSheetId="6">#REF!</definedName>
    <definedName name="_emi2001" localSheetId="1">#REF!</definedName>
    <definedName name="_emi2001">#REF!</definedName>
    <definedName name="_emi2002" localSheetId="6">#REF!</definedName>
    <definedName name="_emi2002" localSheetId="1">#REF!</definedName>
    <definedName name="_emi2002">#REF!</definedName>
    <definedName name="_emi2003" localSheetId="6">#REF!</definedName>
    <definedName name="_emi2003" localSheetId="1">#REF!</definedName>
    <definedName name="_emi2003">#REF!</definedName>
    <definedName name="_emi98" localSheetId="6">#REF!</definedName>
    <definedName name="_emi98" localSheetId="1">#REF!</definedName>
    <definedName name="_emi98">#REF!</definedName>
    <definedName name="_emi99" localSheetId="6">#REF!</definedName>
    <definedName name="_emi99" localSheetId="1">#REF!</definedName>
    <definedName name="_emi99">#REF!</definedName>
    <definedName name="_END94" localSheetId="6">#REF!</definedName>
    <definedName name="_END94" localSheetId="1">#REF!</definedName>
    <definedName name="_END94">#REF!</definedName>
    <definedName name="_ESC1" localSheetId="6">#REF!</definedName>
    <definedName name="_ESC1" localSheetId="0">#REF!</definedName>
    <definedName name="_ESC1" localSheetId="1">#REF!</definedName>
    <definedName name="_ESC1">#REF!</definedName>
    <definedName name="_EX9596" localSheetId="6">#REF!</definedName>
    <definedName name="_EX9596" localSheetId="0">#REF!</definedName>
    <definedName name="_EX9596" localSheetId="1">#REF!</definedName>
    <definedName name="_EX9596">#REF!</definedName>
    <definedName name="_EXP5" localSheetId="6">#REF!</definedName>
    <definedName name="_EXP5" localSheetId="1">#REF!</definedName>
    <definedName name="_EXP5">#REF!</definedName>
    <definedName name="_EXP6" localSheetId="6">#REF!</definedName>
    <definedName name="_EXP6" localSheetId="1">#REF!</definedName>
    <definedName name="_EXP6">#REF!</definedName>
    <definedName name="_EXP7" localSheetId="6">#REF!</definedName>
    <definedName name="_EXP7" localSheetId="1">#REF!</definedName>
    <definedName name="_EXP7">#REF!</definedName>
    <definedName name="_EXP9" localSheetId="6">#REF!</definedName>
    <definedName name="_EXP9" localSheetId="1">#REF!</definedName>
    <definedName name="_EXP9">#REF!</definedName>
    <definedName name="_EXR1" localSheetId="6">#REF!</definedName>
    <definedName name="_EXR1" localSheetId="1">#REF!</definedName>
    <definedName name="_EXR1">#REF!</definedName>
    <definedName name="_EXR2" localSheetId="6">#REF!</definedName>
    <definedName name="_EXR2" localSheetId="1">#REF!</definedName>
    <definedName name="_EXR2">#REF!</definedName>
    <definedName name="_EXR3" localSheetId="6">#REF!</definedName>
    <definedName name="_EXR3" localSheetId="1">#REF!</definedName>
    <definedName name="_EXR3">#REF!</definedName>
    <definedName name="_F" localSheetId="6" hidden="1">'[35]Fax a enviar'!#REF!</definedName>
    <definedName name="_F" hidden="1">'[35]Fax a enviar'!#REF!</definedName>
    <definedName name="_FAL1" localSheetId="6">#REF!</definedName>
    <definedName name="_FAL1" localSheetId="0">#REF!</definedName>
    <definedName name="_FAL1" localSheetId="1">#REF!</definedName>
    <definedName name="_FAL1" localSheetId="3">#REF!</definedName>
    <definedName name="_FAL1" localSheetId="9">#REF!</definedName>
    <definedName name="_FAL1">#REF!</definedName>
    <definedName name="_FAL10" localSheetId="6">#REF!</definedName>
    <definedName name="_FAL10" localSheetId="1">#REF!</definedName>
    <definedName name="_FAL10" localSheetId="3">#REF!</definedName>
    <definedName name="_FAL10" localSheetId="9">#REF!</definedName>
    <definedName name="_FAL10">#REF!</definedName>
    <definedName name="_FAL11" localSheetId="6">#REF!</definedName>
    <definedName name="_FAL11" localSheetId="1">#REF!</definedName>
    <definedName name="_FAL11" localSheetId="3">#REF!</definedName>
    <definedName name="_FAL11" localSheetId="9">#REF!</definedName>
    <definedName name="_FAL11">#REF!</definedName>
    <definedName name="_FAL12" localSheetId="6">#REF!</definedName>
    <definedName name="_FAL12" localSheetId="1">#REF!</definedName>
    <definedName name="_FAL12">#REF!</definedName>
    <definedName name="_FAL2" localSheetId="6">#REF!</definedName>
    <definedName name="_FAL2" localSheetId="0">#REF!</definedName>
    <definedName name="_FAL2" localSheetId="1">#REF!</definedName>
    <definedName name="_FAL2">#REF!</definedName>
    <definedName name="_FAL3" localSheetId="6">#REF!</definedName>
    <definedName name="_FAL3" localSheetId="0">#REF!</definedName>
    <definedName name="_FAL3" localSheetId="1">#REF!</definedName>
    <definedName name="_FAL3">#REF!</definedName>
    <definedName name="_FAL4" localSheetId="6">#REF!</definedName>
    <definedName name="_FAL4" localSheetId="0">#REF!</definedName>
    <definedName name="_FAL4" localSheetId="1">#REF!</definedName>
    <definedName name="_FAL4">#REF!</definedName>
    <definedName name="_FAL5" localSheetId="6">#REF!</definedName>
    <definedName name="_FAL5" localSheetId="0">#REF!</definedName>
    <definedName name="_FAL5" localSheetId="1">#REF!</definedName>
    <definedName name="_FAL5">#REF!</definedName>
    <definedName name="_FAL6" localSheetId="6">#REF!</definedName>
    <definedName name="_FAL6" localSheetId="0">#REF!</definedName>
    <definedName name="_FAL6" localSheetId="1">#REF!</definedName>
    <definedName name="_FAL6">#REF!</definedName>
    <definedName name="_FAL7" localSheetId="6">#REF!</definedName>
    <definedName name="_FAL7" localSheetId="0">#REF!</definedName>
    <definedName name="_FAL7" localSheetId="1">#REF!</definedName>
    <definedName name="_FAL7">#REF!</definedName>
    <definedName name="_FAL8" localSheetId="6">#REF!</definedName>
    <definedName name="_FAL8" localSheetId="1">#REF!</definedName>
    <definedName name="_FAL8">#REF!</definedName>
    <definedName name="_FAL89" localSheetId="6">#REF!</definedName>
    <definedName name="_FAL89" localSheetId="0">#REF!</definedName>
    <definedName name="_FAL89" localSheetId="1">#REF!</definedName>
    <definedName name="_FAL89">#REF!</definedName>
    <definedName name="_FAL9" localSheetId="6">#REF!</definedName>
    <definedName name="_FAL9" localSheetId="1">#REF!</definedName>
    <definedName name="_FAL9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hidden="1">#REF!</definedName>
    <definedName name="_xlnm._FilterDatabase" hidden="1">[36]C!$P$428:$T$428</definedName>
    <definedName name="_FIS96" localSheetId="6">#REF!</definedName>
    <definedName name="_FIS96" localSheetId="0">#REF!</definedName>
    <definedName name="_FIS96" localSheetId="1">#REF!</definedName>
    <definedName name="_FIS96" localSheetId="3">#REF!</definedName>
    <definedName name="_FIS96" localSheetId="9">#REF!</definedName>
    <definedName name="_FIS96">#REF!</definedName>
    <definedName name="_FIV1" localSheetId="6">#REF!</definedName>
    <definedName name="_FIV1" localSheetId="1">#REF!</definedName>
    <definedName name="_FIV1" localSheetId="3">#REF!</definedName>
    <definedName name="_FIV1" localSheetId="9">#REF!</definedName>
    <definedName name="_FIV1">#REF!</definedName>
    <definedName name="_FMK1" localSheetId="6">#REF!</definedName>
    <definedName name="_FMK1" localSheetId="0">#REF!</definedName>
    <definedName name="_FMK1" localSheetId="1">#REF!</definedName>
    <definedName name="_FMK1" localSheetId="3">#REF!</definedName>
    <definedName name="_FMK1" localSheetId="9">#REF!</definedName>
    <definedName name="_FMK1">#REF!</definedName>
    <definedName name="_ftnref1" localSheetId="6">#REF!</definedName>
    <definedName name="_ftnref1" localSheetId="1">#REF!</definedName>
    <definedName name="_ftnref1">#REF!</definedName>
    <definedName name="_IKR1" localSheetId="6">#REF!</definedName>
    <definedName name="_IKR1" localSheetId="0">#REF!</definedName>
    <definedName name="_IKR1" localSheetId="1">#REF!</definedName>
    <definedName name="_IKR1">#REF!</definedName>
    <definedName name="_IMP10" localSheetId="6">#REF!</definedName>
    <definedName name="_IMP10" localSheetId="1">#REF!</definedName>
    <definedName name="_IMP10">#REF!</definedName>
    <definedName name="_IMP2" localSheetId="6">#REF!</definedName>
    <definedName name="_IMP2" localSheetId="1">#REF!</definedName>
    <definedName name="_IMP2">#REF!</definedName>
    <definedName name="_IMP4" localSheetId="6">#REF!</definedName>
    <definedName name="_IMP4" localSheetId="1">#REF!</definedName>
    <definedName name="_IMP4">#REF!</definedName>
    <definedName name="_IMP6" localSheetId="6">#REF!</definedName>
    <definedName name="_IMP6" localSheetId="1">#REF!</definedName>
    <definedName name="_IMP6">#REF!</definedName>
    <definedName name="_IMP7" localSheetId="6">#REF!</definedName>
    <definedName name="_IMP7" localSheetId="1">#REF!</definedName>
    <definedName name="_IMP7">#REF!</definedName>
    <definedName name="_IMP8" localSheetId="6">#REF!</definedName>
    <definedName name="_IMP8" localSheetId="1">#REF!</definedName>
    <definedName name="_IMP8">#REF!</definedName>
    <definedName name="_INE1" localSheetId="6">#REF!</definedName>
    <definedName name="_INE1" localSheetId="1">#REF!</definedName>
    <definedName name="_INE1">#REF!</definedName>
    <definedName name="_ipc2000" localSheetId="6">#REF!</definedName>
    <definedName name="_ipc2000" localSheetId="1">#REF!</definedName>
    <definedName name="_ipc2000">#REF!</definedName>
    <definedName name="_ipc2001" localSheetId="6">#REF!</definedName>
    <definedName name="_ipc2001" localSheetId="1">#REF!</definedName>
    <definedName name="_ipc2001">#REF!</definedName>
    <definedName name="_ipc2002" localSheetId="6">#REF!</definedName>
    <definedName name="_ipc2002" localSheetId="1">#REF!</definedName>
    <definedName name="_ipc2002">#REF!</definedName>
    <definedName name="_ipc2003" localSheetId="6">#REF!</definedName>
    <definedName name="_ipc2003" localSheetId="1">#REF!</definedName>
    <definedName name="_ipc2003">#REF!</definedName>
    <definedName name="_ipc98" localSheetId="6">#REF!</definedName>
    <definedName name="_ipc98" localSheetId="1">#REF!</definedName>
    <definedName name="_ipc98">#REF!</definedName>
    <definedName name="_ipc99" localSheetId="6">#REF!</definedName>
    <definedName name="_ipc99" localSheetId="1">#REF!</definedName>
    <definedName name="_ipc99">#REF!</definedName>
    <definedName name="_IRP1" localSheetId="6">#REF!</definedName>
    <definedName name="_IRP1" localSheetId="0">#REF!</definedName>
    <definedName name="_IRP1" localSheetId="1">#REF!</definedName>
    <definedName name="_IRP1">#REF!</definedName>
    <definedName name="_Jin2" localSheetId="6">[37]CCFF!#REF!</definedName>
    <definedName name="_Jin2">[37]CCFF!#REF!</definedName>
    <definedName name="_JR1" localSheetId="6">#REF!</definedName>
    <definedName name="_JR1" localSheetId="0">#REF!</definedName>
    <definedName name="_JR1" localSheetId="1">#REF!</definedName>
    <definedName name="_JR1" localSheetId="3">#REF!</definedName>
    <definedName name="_JR1" localSheetId="9">#REF!</definedName>
    <definedName name="_JR1">#REF!</definedName>
    <definedName name="_JR2" localSheetId="6">#REF!</definedName>
    <definedName name="_JR2" localSheetId="1">#REF!</definedName>
    <definedName name="_JR2" localSheetId="3">#REF!</definedName>
    <definedName name="_JR2" localSheetId="9">#REF!</definedName>
    <definedName name="_JR2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hidden="1">#REF!</definedName>
    <definedName name="_LIT1" localSheetId="6">#REF!</definedName>
    <definedName name="_LIT1" localSheetId="0">#REF!</definedName>
    <definedName name="_LIT1" localSheetId="1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6">#REF!</definedName>
    <definedName name="_M" localSheetId="0">#REF!</definedName>
    <definedName name="_M" localSheetId="1">#REF!</definedName>
    <definedName name="_M" localSheetId="3">#REF!</definedName>
    <definedName name="_M" localSheetId="9">#REF!</definedName>
    <definedName name="_M">#REF!</definedName>
    <definedName name="_MAR1" localSheetId="6">#REF!</definedName>
    <definedName name="_MAR1" localSheetId="1">#REF!</definedName>
    <definedName name="_MAR1" localSheetId="3">#REF!</definedName>
    <definedName name="_MAR1" localSheetId="9">#REF!</definedName>
    <definedName name="_MAR1">#REF!</definedName>
    <definedName name="_MAR2" localSheetId="6">#REF!</definedName>
    <definedName name="_MAR2" localSheetId="1">#REF!</definedName>
    <definedName name="_MAR2" localSheetId="3">#REF!</definedName>
    <definedName name="_MAR2" localSheetId="9">#REF!</definedName>
    <definedName name="_MAR2">#REF!</definedName>
    <definedName name="_MAR3" localSheetId="6">#REF!</definedName>
    <definedName name="_MAR3" localSheetId="1">#REF!</definedName>
    <definedName name="_MAR3">#REF!</definedName>
    <definedName name="_MAR4" localSheetId="6">#REF!</definedName>
    <definedName name="_MAR4" localSheetId="1">#REF!</definedName>
    <definedName name="_MAR4">#REF!</definedName>
    <definedName name="_MAR5" localSheetId="6">#REF!</definedName>
    <definedName name="_MAR5" localSheetId="1">#REF!</definedName>
    <definedName name="_MAR5">#REF!</definedName>
    <definedName name="_MAR6" localSheetId="6">#REF!</definedName>
    <definedName name="_MAR6" localSheetId="1">#REF!</definedName>
    <definedName name="_MAR6">#REF!</definedName>
    <definedName name="_MatMult_A" localSheetId="6" hidden="1">'[38]Fax a enviar'!#REF!</definedName>
    <definedName name="_MatMult_A" hidden="1">'[38]Fax a enviar'!#REF!</definedName>
    <definedName name="_MatMult_AxB" localSheetId="6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 localSheetId="6">[23]Programa!#REF!</definedName>
    <definedName name="_me98" localSheetId="0">[24]Programa!#REF!</definedName>
    <definedName name="_me98" localSheetId="1">[24]Programa!#REF!</definedName>
    <definedName name="_me98" localSheetId="3">[23]Programa!#REF!</definedName>
    <definedName name="_me98" localSheetId="9">[23]Programa!#REF!</definedName>
    <definedName name="_me98" localSheetId="11">[23]Programa!#REF!</definedName>
    <definedName name="_me98">[24]Programa!#REF!</definedName>
    <definedName name="_MEX1" localSheetId="6">#REF!</definedName>
    <definedName name="_MEX1" localSheetId="0">#REF!</definedName>
    <definedName name="_MEX1" localSheetId="1">#REF!</definedName>
    <definedName name="_MEX1" localSheetId="3">#REF!</definedName>
    <definedName name="_MEX1" localSheetId="9">#REF!</definedName>
    <definedName name="_MEX1">#REF!</definedName>
    <definedName name="_mk14" localSheetId="6">[40]NFPEntps!#REF!</definedName>
    <definedName name="_mk14" localSheetId="0">[41]NFPEntps!#REF!</definedName>
    <definedName name="_mk14" localSheetId="1">[41]NFPEntps!#REF!</definedName>
    <definedName name="_mk14" localSheetId="3">[40]NFPEntps!#REF!</definedName>
    <definedName name="_mk14" localSheetId="9">[40]NFPEntps!#REF!</definedName>
    <definedName name="_mk14" localSheetId="11">[40]NFPEntps!#REF!</definedName>
    <definedName name="_mk14">[41]NFPEntps!#REF!</definedName>
    <definedName name="_MTS2" localSheetId="6">'[42]Annual Tables'!#REF!</definedName>
    <definedName name="_MTS2" localSheetId="3">'[42]Annual Tables'!#REF!</definedName>
    <definedName name="_MTS2" localSheetId="9">'[42]Annual Tables'!#REF!</definedName>
    <definedName name="_MTS2">'[42]Annual Tables'!#REF!</definedName>
    <definedName name="_NA1" localSheetId="6">[43]raw!#REF!</definedName>
    <definedName name="_NA1" localSheetId="3">[43]raw!#REF!</definedName>
    <definedName name="_NA1" localSheetId="9">[43]raw!#REF!</definedName>
    <definedName name="_NA1">[43]raw!#REF!</definedName>
    <definedName name="_NA2" localSheetId="6">[43]raw!#REF!</definedName>
    <definedName name="_NA2" localSheetId="3">[43]raw!#REF!</definedName>
    <definedName name="_NA2" localSheetId="9">[43]raw!#REF!</definedName>
    <definedName name="_NA2">[43]raw!#REF!</definedName>
    <definedName name="_NA3" localSheetId="6">[43]raw!#REF!</definedName>
    <definedName name="_NA3" localSheetId="3">[43]raw!#REF!</definedName>
    <definedName name="_NA3" localSheetId="9">[43]raw!#REF!</definedName>
    <definedName name="_NA3">[43]raw!#REF!</definedName>
    <definedName name="_NB1">[43]raw!#REF!</definedName>
    <definedName name="_NB2">[43]raw!#REF!</definedName>
    <definedName name="_NB3" localSheetId="6">[44]raw!$A$513:$F$513</definedName>
    <definedName name="_NB3" localSheetId="0">[45]raw!$A$513:$F$513</definedName>
    <definedName name="_NB3" localSheetId="1">[45]raw!$A$513:$F$513</definedName>
    <definedName name="_NB3" localSheetId="11">[44]raw!$A$513:$F$513</definedName>
    <definedName name="_NB3">[45]raw!$A$513:$F$513</definedName>
    <definedName name="_NC1" localSheetId="6">[43]raw!#REF!</definedName>
    <definedName name="_NC1" localSheetId="0">[43]raw!#REF!</definedName>
    <definedName name="_NC1" localSheetId="1">[43]raw!#REF!</definedName>
    <definedName name="_NC1" localSheetId="3">[43]raw!#REF!</definedName>
    <definedName name="_NC1" localSheetId="9">[43]raw!#REF!</definedName>
    <definedName name="_NC1">[43]raw!#REF!</definedName>
    <definedName name="_NC3" localSheetId="6">[43]raw!#REF!</definedName>
    <definedName name="_NC3" localSheetId="0">[43]raw!#REF!</definedName>
    <definedName name="_NC3" localSheetId="1">[43]raw!#REF!</definedName>
    <definedName name="_NC3" localSheetId="3">[43]raw!#REF!</definedName>
    <definedName name="_NC3" localSheetId="9">[43]raw!#REF!</definedName>
    <definedName name="_NC3">[43]raw!#REF!</definedName>
    <definedName name="_NC4" localSheetId="6">[43]raw!#REF!</definedName>
    <definedName name="_NC4" localSheetId="0">[43]raw!#REF!</definedName>
    <definedName name="_NC4" localSheetId="1">[43]raw!#REF!</definedName>
    <definedName name="_NC4" localSheetId="3">[43]raw!#REF!</definedName>
    <definedName name="_NC4" localSheetId="9">[43]raw!#REF!</definedName>
    <definedName name="_NC4">[43]raw!#REF!</definedName>
    <definedName name="_npp2000" localSheetId="6">#REF!</definedName>
    <definedName name="_npp2000" localSheetId="0">#REF!</definedName>
    <definedName name="_npp2000" localSheetId="1">#REF!</definedName>
    <definedName name="_npp2000" localSheetId="3">#REF!</definedName>
    <definedName name="_npp2000" localSheetId="9">#REF!</definedName>
    <definedName name="_npp2000">#REF!</definedName>
    <definedName name="_npp2001" localSheetId="6">#REF!</definedName>
    <definedName name="_npp2001" localSheetId="1">#REF!</definedName>
    <definedName name="_npp2001" localSheetId="3">#REF!</definedName>
    <definedName name="_npp2001" localSheetId="9">#REF!</definedName>
    <definedName name="_npp2001">#REF!</definedName>
    <definedName name="_npp2002" localSheetId="6">#REF!</definedName>
    <definedName name="_npp2002" localSheetId="1">#REF!</definedName>
    <definedName name="_npp2002" localSheetId="3">#REF!</definedName>
    <definedName name="_npp2002" localSheetId="9">#REF!</definedName>
    <definedName name="_npp2002">#REF!</definedName>
    <definedName name="_npp2003" localSheetId="6">#REF!</definedName>
    <definedName name="_npp2003" localSheetId="1">#REF!</definedName>
    <definedName name="_npp2003">#REF!</definedName>
    <definedName name="_npp98" localSheetId="6">#REF!</definedName>
    <definedName name="_npp98" localSheetId="1">#REF!</definedName>
    <definedName name="_npp98">#REF!</definedName>
    <definedName name="_npp99" localSheetId="6">#REF!</definedName>
    <definedName name="_npp99" localSheetId="1">#REF!</definedName>
    <definedName name="_npp99">#REF!</definedName>
    <definedName name="_ORC98" localSheetId="6">#REF!</definedName>
    <definedName name="_ORC98" localSheetId="1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6">#REF!</definedName>
    <definedName name="_P" localSheetId="0">#REF!</definedName>
    <definedName name="_P" localSheetId="1">#REF!</definedName>
    <definedName name="_P" localSheetId="3">#REF!</definedName>
    <definedName name="_P" localSheetId="9">#REF!</definedName>
    <definedName name="_P">#REF!</definedName>
    <definedName name="_PAG2" localSheetId="6">[42]Index!#REF!</definedName>
    <definedName name="_PAG2" localSheetId="0">[42]Index!#REF!</definedName>
    <definedName name="_PAG2" localSheetId="1">[42]Index!#REF!</definedName>
    <definedName name="_PAG2" localSheetId="9">[42]Index!#REF!</definedName>
    <definedName name="_PAG2">[42]Index!#REF!</definedName>
    <definedName name="_PAG3" localSheetId="0">[42]Index!#REF!</definedName>
    <definedName name="_PAG3" localSheetId="1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9">#REF!</definedName>
    <definedName name="_PAG7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9" hidden="1">#REF!</definedName>
    <definedName name="_Parse_Out" hidden="1">#REF!</definedName>
    <definedName name="_pib2000" localSheetId="6">#REF!</definedName>
    <definedName name="_pib2000" localSheetId="1">#REF!</definedName>
    <definedName name="_pib2000" localSheetId="3">#REF!</definedName>
    <definedName name="_pib2000" localSheetId="9">#REF!</definedName>
    <definedName name="_pib2000">#REF!</definedName>
    <definedName name="_pib2001" localSheetId="6">#REF!</definedName>
    <definedName name="_pib2001" localSheetId="1">#REF!</definedName>
    <definedName name="_pib2001">#REF!</definedName>
    <definedName name="_pib2002" localSheetId="6">#REF!</definedName>
    <definedName name="_pib2002" localSheetId="1">#REF!</definedName>
    <definedName name="_pib2002">#REF!</definedName>
    <definedName name="_pib2003" localSheetId="6">#REF!</definedName>
    <definedName name="_pib2003" localSheetId="1">#REF!</definedName>
    <definedName name="_pib2003">#REF!</definedName>
    <definedName name="_pib98" localSheetId="6">[23]Programa!#REF!</definedName>
    <definedName name="_pib98" localSheetId="0">[24]Programa!#REF!</definedName>
    <definedName name="_pib98" localSheetId="1">[24]Programa!#REF!</definedName>
    <definedName name="_pib98" localSheetId="11">[23]Programa!#REF!</definedName>
    <definedName name="_pib98">[24]Programa!#REF!</definedName>
    <definedName name="_pib99" localSheetId="6">#REF!</definedName>
    <definedName name="_pib99" localSheetId="0">#REF!</definedName>
    <definedName name="_pib99" localSheetId="1">#REF!</definedName>
    <definedName name="_pib99" localSheetId="3">#REF!</definedName>
    <definedName name="_pib99" localSheetId="9">#REF!</definedName>
    <definedName name="_pib99">#REF!</definedName>
    <definedName name="_POR96" localSheetId="6">#REF!</definedName>
    <definedName name="_POR96" localSheetId="1">#REF!</definedName>
    <definedName name="_POR96" localSheetId="3">#REF!</definedName>
    <definedName name="_POR96" localSheetId="9">#REF!</definedName>
    <definedName name="_POR96">#REF!</definedName>
    <definedName name="_PRN96" localSheetId="6">#REF!</definedName>
    <definedName name="_PRN96" localSheetId="1">#REF!</definedName>
    <definedName name="_PRN96" localSheetId="3">#REF!</definedName>
    <definedName name="_PRN96" localSheetId="9">#REF!</definedName>
    <definedName name="_PRN96">#REF!</definedName>
    <definedName name="_PTA1" localSheetId="6">#REF!</definedName>
    <definedName name="_PTA1" localSheetId="0">#REF!</definedName>
    <definedName name="_PTA1" localSheetId="1">#REF!</definedName>
    <definedName name="_PTA1">#REF!</definedName>
    <definedName name="_qV196" localSheetId="6">[32]QNEWLOR!#REF!</definedName>
    <definedName name="_qV196">[32]QNEWLOR!#REF!</definedName>
    <definedName name="_red42" localSheetId="6">'[46]RED Table 41'!$A$7:$I$7</definedName>
    <definedName name="_red42" localSheetId="0">'[47]RED Table 41'!$A$7:$I$7</definedName>
    <definedName name="_red42" localSheetId="1">'[47]RED Table 41'!$A$7:$I$7</definedName>
    <definedName name="_red42" localSheetId="11">'[46]RED Table 41'!$A$7:$I$7</definedName>
    <definedName name="_red42">'[47]RED Table 41'!$A$7:$I$7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9">#REF!</definedName>
    <definedName name="_ref2">#REF!</definedName>
    <definedName name="_Regression_Int" hidden="1">1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9" hidden="1">#REF!</definedName>
    <definedName name="_Regression_Out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9" hidden="1">#REF!</definedName>
    <definedName name="_Regression_X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9" hidden="1">#REF!</definedName>
    <definedName name="_Regression_Y" hidden="1">#REF!</definedName>
    <definedName name="_RES2" localSheetId="6">[33]RES!#REF!</definedName>
    <definedName name="_RES2" localSheetId="3">[33]RES!#REF!</definedName>
    <definedName name="_RES2" localSheetId="9">[33]RES!#REF!</definedName>
    <definedName name="_RES2">[33]RES!#REF!</definedName>
    <definedName name="_rge1" localSheetId="6">#REF!</definedName>
    <definedName name="_rge1" localSheetId="0">#REF!</definedName>
    <definedName name="_rge1" localSheetId="1">#REF!</definedName>
    <definedName name="_rge1" localSheetId="3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6">#REF!</definedName>
    <definedName name="_SAR1" localSheetId="0">#REF!</definedName>
    <definedName name="_SAR1" localSheetId="1">#REF!</definedName>
    <definedName name="_SAR1" localSheetId="3">#REF!</definedName>
    <definedName name="_SAR1" localSheetId="9">#REF!</definedName>
    <definedName name="_SAR1">#REF!</definedName>
    <definedName name="_sei2" localSheetId="6">#REF!</definedName>
    <definedName name="_sei2" localSheetId="1">#REF!</definedName>
    <definedName name="_sei2" localSheetId="3">#REF!</definedName>
    <definedName name="_sei2" localSheetId="9">#REF!</definedName>
    <definedName name="_sei2">#REF!</definedName>
    <definedName name="_sei98" localSheetId="6">#REF!</definedName>
    <definedName name="_sei98" localSheetId="1">#REF!</definedName>
    <definedName name="_sei98" localSheetId="3">#REF!</definedName>
    <definedName name="_sei98" localSheetId="9">#REF!</definedName>
    <definedName name="_sei98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hidden="1">#REF!</definedName>
    <definedName name="_SRN96" localSheetId="6">#REF!</definedName>
    <definedName name="_SRN96" localSheetId="1">#REF!</definedName>
    <definedName name="_SRN96">#REF!</definedName>
    <definedName name="_SRT11" localSheetId="7" hidden="1">{"Minpmon",#N/A,FALSE,"Monthinput"}</definedName>
    <definedName name="_SRT11" localSheetId="8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6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6">#REF!</definedName>
    <definedName name="_SUM2" localSheetId="0">#REF!</definedName>
    <definedName name="_SUM2" localSheetId="1">#REF!</definedName>
    <definedName name="_SUM2" localSheetId="3">#REF!</definedName>
    <definedName name="_SUM2" localSheetId="9">#REF!</definedName>
    <definedName name="_SUM2">#REF!</definedName>
    <definedName name="_t7">[48]R7!$A$1:$G$31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9">#REF!</definedName>
    <definedName name="_TAB1">#REF!</definedName>
    <definedName name="_TAB10" localSheetId="6">[49]TC!#REF!</definedName>
    <definedName name="_TAB10" localSheetId="0">[49]TC!#REF!</definedName>
    <definedName name="_TAB10" localSheetId="1">[49]TC!#REF!</definedName>
    <definedName name="_TAB10" localSheetId="9">[49]TC!#REF!</definedName>
    <definedName name="_TAB10">[49]TC!#REF!</definedName>
    <definedName name="_TAB11" localSheetId="0">[49]TC!#REF!</definedName>
    <definedName name="_TAB11" localSheetId="1">[49]TC!#REF!</definedName>
    <definedName name="_TAB11">[49]TC!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9">#REF!</definedName>
    <definedName name="_TAB12">#REF!</definedName>
    <definedName name="_TAB13" localSheetId="6">[49]TC!#REF!</definedName>
    <definedName name="_TAB13" localSheetId="0">#REF!</definedName>
    <definedName name="_TAB13" localSheetId="1">#REF!</definedName>
    <definedName name="_TAB13" localSheetId="9">[49]TC!#REF!</definedName>
    <definedName name="_TAB13">[49]TC!#REF!</definedName>
    <definedName name="_TAB16" localSheetId="0">[49]Null1!#REF!</definedName>
    <definedName name="_TAB16" localSheetId="1">[49]Null1!#REF!</definedName>
    <definedName name="_TAB16">[49]Null1!#REF!</definedName>
    <definedName name="_TAB18" localSheetId="0">[49]TC!#REF!</definedName>
    <definedName name="_TAB18" localSheetId="1">[49]TC!#REF!</definedName>
    <definedName name="_TAB18">[49]TC!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9">#REF!</definedName>
    <definedName name="_Tab19">#REF!</definedName>
    <definedName name="_Tab2" localSheetId="6">#REF!</definedName>
    <definedName name="_Tab2" localSheetId="1">#REF!</definedName>
    <definedName name="_Tab2" localSheetId="3">#REF!</definedName>
    <definedName name="_Tab2" localSheetId="9">#REF!</definedName>
    <definedName name="_Tab2">#REF!</definedName>
    <definedName name="_Tab20" localSheetId="6">#REF!</definedName>
    <definedName name="_Tab20" localSheetId="1">#REF!</definedName>
    <definedName name="_Tab20" localSheetId="3">#REF!</definedName>
    <definedName name="_Tab20" localSheetId="9">#REF!</definedName>
    <definedName name="_Tab20">#REF!</definedName>
    <definedName name="_Tab21" localSheetId="6">#REF!</definedName>
    <definedName name="_Tab21" localSheetId="1">#REF!</definedName>
    <definedName name="_Tab21">#REF!</definedName>
    <definedName name="_Tab22" localSheetId="6">#REF!</definedName>
    <definedName name="_Tab22" localSheetId="1">#REF!</definedName>
    <definedName name="_Tab22">#REF!</definedName>
    <definedName name="_Tab23" localSheetId="6">#REF!</definedName>
    <definedName name="_Tab23" localSheetId="1">#REF!</definedName>
    <definedName name="_Tab23">#REF!</definedName>
    <definedName name="_Tab24" localSheetId="6">#REF!</definedName>
    <definedName name="_Tab24" localSheetId="1">#REF!</definedName>
    <definedName name="_Tab24">#REF!</definedName>
    <definedName name="_Tab26" localSheetId="6">#REF!</definedName>
    <definedName name="_Tab26" localSheetId="1">#REF!</definedName>
    <definedName name="_Tab26">#REF!</definedName>
    <definedName name="_Tab27" localSheetId="6">#REF!</definedName>
    <definedName name="_Tab27" localSheetId="1">#REF!</definedName>
    <definedName name="_Tab27">#REF!</definedName>
    <definedName name="_Tab28" localSheetId="6">#REF!</definedName>
    <definedName name="_Tab28" localSheetId="1">#REF!</definedName>
    <definedName name="_Tab28">#REF!</definedName>
    <definedName name="_Tab29" localSheetId="6">#REF!</definedName>
    <definedName name="_Tab29" localSheetId="1">#REF!</definedName>
    <definedName name="_Tab29">#REF!</definedName>
    <definedName name="_TAB3" localSheetId="6">[49]TC!#REF!</definedName>
    <definedName name="_TAB3">[49]TC!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9">#REF!</definedName>
    <definedName name="_Tab30">#REF!</definedName>
    <definedName name="_Tab31" localSheetId="6">#REF!</definedName>
    <definedName name="_Tab31" localSheetId="1">#REF!</definedName>
    <definedName name="_Tab31" localSheetId="3">#REF!</definedName>
    <definedName name="_Tab31" localSheetId="9">#REF!</definedName>
    <definedName name="_Tab31">#REF!</definedName>
    <definedName name="_Tab32" localSheetId="6">#REF!</definedName>
    <definedName name="_Tab32" localSheetId="1">#REF!</definedName>
    <definedName name="_Tab32" localSheetId="3">#REF!</definedName>
    <definedName name="_Tab32" localSheetId="9">#REF!</definedName>
    <definedName name="_Tab32">#REF!</definedName>
    <definedName name="_Tab33" localSheetId="6">#REF!</definedName>
    <definedName name="_Tab33" localSheetId="1">#REF!</definedName>
    <definedName name="_Tab33">#REF!</definedName>
    <definedName name="_Tab34" localSheetId="6">#REF!</definedName>
    <definedName name="_Tab34" localSheetId="1">#REF!</definedName>
    <definedName name="_Tab34">#REF!</definedName>
    <definedName name="_Tab35" localSheetId="6">#REF!</definedName>
    <definedName name="_Tab35" localSheetId="1">#REF!</definedName>
    <definedName name="_Tab35">#REF!</definedName>
    <definedName name="_Tab36" localSheetId="6">#REF!</definedName>
    <definedName name="_Tab36" localSheetId="1">#REF!</definedName>
    <definedName name="_Tab36">#REF!</definedName>
    <definedName name="_Tab37" localSheetId="6">#REF!</definedName>
    <definedName name="_Tab37" localSheetId="1">#REF!</definedName>
    <definedName name="_Tab37">#REF!</definedName>
    <definedName name="_Tab38" localSheetId="6">#REF!</definedName>
    <definedName name="_Tab38" localSheetId="1">#REF!</definedName>
    <definedName name="_Tab38">#REF!</definedName>
    <definedName name="_Tab39" localSheetId="6">#REF!</definedName>
    <definedName name="_Tab39" localSheetId="1">#REF!</definedName>
    <definedName name="_Tab39">#REF!</definedName>
    <definedName name="_tAB4">'[50]shared data'!$A$1:$G$71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9">#REF!</definedName>
    <definedName name="_Tab40">#REF!</definedName>
    <definedName name="_tab41" localSheetId="6">#REF!</definedName>
    <definedName name="_tab41" localSheetId="1">#REF!</definedName>
    <definedName name="_tab41" localSheetId="3">#REF!</definedName>
    <definedName name="_tab41" localSheetId="9">#REF!</definedName>
    <definedName name="_tab41">#REF!</definedName>
    <definedName name="_TAB5" localSheetId="6">[49]TC!#REF!</definedName>
    <definedName name="_TAB5" localSheetId="3">[49]TC!#REF!</definedName>
    <definedName name="_TAB5" localSheetId="9">[49]TC!#REF!</definedName>
    <definedName name="_TAB5">[49]TC!#REF!</definedName>
    <definedName name="_TAB6" localSheetId="6">[49]TC!#REF!</definedName>
    <definedName name="_TAB6" localSheetId="3">[49]TC!#REF!</definedName>
    <definedName name="_TAB6" localSheetId="9">[49]TC!#REF!</definedName>
    <definedName name="_TAB6">[49]TC!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9">#REF!</definedName>
    <definedName name="_TAB7">#REF!</definedName>
    <definedName name="_TAB8" localSheetId="6">[49]TC!#REF!</definedName>
    <definedName name="_TAB8" localSheetId="0">[49]TC!#REF!</definedName>
    <definedName name="_TAB8" localSheetId="1">[49]TC!#REF!</definedName>
    <definedName name="_TAB8" localSheetId="3">[49]TC!#REF!</definedName>
    <definedName name="_TAB8" localSheetId="9">[49]TC!#REF!</definedName>
    <definedName name="_TAB8">[49]TC!#REF!</definedName>
    <definedName name="_TAB9" localSheetId="6">[49]TC!#REF!</definedName>
    <definedName name="_TAB9" localSheetId="3">[49]TC!#REF!</definedName>
    <definedName name="_TAB9" localSheetId="9">[49]TC!#REF!</definedName>
    <definedName name="_TAB9">[49]TC!#REF!</definedName>
    <definedName name="_tbl1" localSheetId="6">#REF!</definedName>
    <definedName name="_tbl1" localSheetId="0">#REF!</definedName>
    <definedName name="_tbl1" localSheetId="1">#REF!</definedName>
    <definedName name="_tbl1" localSheetId="3">#REF!</definedName>
    <definedName name="_tbl1" localSheetId="9">#REF!</definedName>
    <definedName name="_tbl1">#REF!</definedName>
    <definedName name="_tnt1">#N/A</definedName>
    <definedName name="_Toc191191306_3" localSheetId="6">[51]anex7!#REF!</definedName>
    <definedName name="_Toc191191306_3" localSheetId="0">#REF!</definedName>
    <definedName name="_Toc191191306_3" localSheetId="1">#REF!</definedName>
    <definedName name="_Toc191191306_3" localSheetId="3">[51]anex7!#REF!</definedName>
    <definedName name="_Toc191191306_3" localSheetId="9">[51]anex7!#REF!</definedName>
    <definedName name="_Toc191191306_3">[51]anex7!#REF!</definedName>
    <definedName name="_TOT58" localSheetId="6">[8]GROWTH!#REF!</definedName>
    <definedName name="_TOT58" localSheetId="0">#REF!</definedName>
    <definedName name="_TOT58" localSheetId="1">#REF!</definedName>
    <definedName name="_TOT58" localSheetId="3">[8]GROWTH!#REF!</definedName>
    <definedName name="_TOT58" localSheetId="9">[8]GROWTH!#REF!</definedName>
    <definedName name="_TOT58">[8]GROWTH!#REF!</definedName>
    <definedName name="_UES96" localSheetId="6">#REF!</definedName>
    <definedName name="_UES96" localSheetId="0">#REF!</definedName>
    <definedName name="_UES96" localSheetId="1">#REF!</definedName>
    <definedName name="_UES96" localSheetId="3">#REF!</definedName>
    <definedName name="_UES96" localSheetId="9">#REF!</definedName>
    <definedName name="_UES96">#REF!</definedName>
    <definedName name="_VAO98" localSheetId="6">#REF!</definedName>
    <definedName name="_VAO98" localSheetId="1">#REF!</definedName>
    <definedName name="_VAO98" localSheetId="3">#REF!</definedName>
    <definedName name="_VAO98" localSheetId="9">#REF!</definedName>
    <definedName name="_VAO98">#REF!</definedName>
    <definedName name="_VAO99" localSheetId="6">#REF!</definedName>
    <definedName name="_VAO99" localSheetId="1">#REF!</definedName>
    <definedName name="_VAO99" localSheetId="3">#REF!</definedName>
    <definedName name="_VAO99" localSheetId="9">#REF!</definedName>
    <definedName name="_VAO99">#REF!</definedName>
    <definedName name="_WB2" localSheetId="6">#REF!</definedName>
    <definedName name="_WB2" localSheetId="0">#REF!</definedName>
    <definedName name="_WB2" localSheetId="1">#REF!</definedName>
    <definedName name="_WB2">#REF!</definedName>
    <definedName name="_WEO1" localSheetId="6">#REF!</definedName>
    <definedName name="_WEO1" localSheetId="1">#REF!</definedName>
    <definedName name="_WEO1">#REF!</definedName>
    <definedName name="_WEO2" localSheetId="6">#REF!</definedName>
    <definedName name="_WEO2" localSheetId="1">#REF!</definedName>
    <definedName name="_WEO2">#REF!</definedName>
    <definedName name="_xlchart.v5.0" hidden="1">'Mapa 1'!$A$4:$B$4</definedName>
    <definedName name="_xlchart.v5.1" hidden="1">'Mapa 1'!$A$5:$B$36</definedName>
    <definedName name="_xlchart.v5.2" hidden="1">'Mapa 1'!$C$4</definedName>
    <definedName name="_xlchart.v5.3" hidden="1">'Mapa 1'!$C$5:$C$36</definedName>
    <definedName name="_xlcn.WorksheetConnection_MUCI2020v3.xlsxTabla1" hidden="1">[52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6">[3]Imp!#REF!</definedName>
    <definedName name="_Z" localSheetId="0">#REF!</definedName>
    <definedName name="_Z" localSheetId="1">#REF!</definedName>
    <definedName name="_Z" localSheetId="3">[3]Imp!#REF!</definedName>
    <definedName name="_Z" localSheetId="9">[3]Imp!#REF!</definedName>
    <definedName name="_Z">[3]Imp!#REF!</definedName>
    <definedName name="a" localSheetId="6" hidden="1">[21]WB!#REF!</definedName>
    <definedName name="a" localSheetId="0" hidden="1">#REF!</definedName>
    <definedName name="a" localSheetId="1" hidden="1">#REF!</definedName>
    <definedName name="a" localSheetId="3" hidden="1">[21]WB!#REF!</definedName>
    <definedName name="a" localSheetId="9" hidden="1">[21]WB!#REF!</definedName>
    <definedName name="a" hidden="1">[21]WB!#REF!</definedName>
    <definedName name="a\V104" localSheetId="6">[32]QNEWLOR!#REF!</definedName>
    <definedName name="a\V104" localSheetId="0">#REF!</definedName>
    <definedName name="a\V104" localSheetId="1">#REF!</definedName>
    <definedName name="a\V104" localSheetId="3">[32]QNEWLOR!#REF!</definedName>
    <definedName name="a\V104" localSheetId="9">[32]QNEWLOR!#REF!</definedName>
    <definedName name="a\V104">[32]QNEWLOR!#REF!</definedName>
    <definedName name="A_impresión_IM">'[53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6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6">#REF!</definedName>
    <definedName name="ABR._89" localSheetId="0">#REF!</definedName>
    <definedName name="ABR._89" localSheetId="1">#REF!</definedName>
    <definedName name="ABR._89" localSheetId="3">#REF!</definedName>
    <definedName name="ABR._89" localSheetId="9">#REF!</definedName>
    <definedName name="ABR._89">#REF!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6">#REF!</definedName>
    <definedName name="abv" localSheetId="0">#REF!</definedName>
    <definedName name="abv" localSheetId="1">#REF!</definedName>
    <definedName name="abv" localSheetId="3">#REF!</definedName>
    <definedName name="abv" localSheetId="9">#REF!</definedName>
    <definedName name="abv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6">#REF!</definedName>
    <definedName name="ACENARIO" localSheetId="0">#REF!</definedName>
    <definedName name="ACENARIO" localSheetId="1">#REF!</definedName>
    <definedName name="ACENARIO" localSheetId="3">#REF!</definedName>
    <definedName name="ACENARIO" localSheetId="9">#REF!</definedName>
    <definedName name="ACENARIO">#REF!</definedName>
    <definedName name="acentral" localSheetId="6">#REF!</definedName>
    <definedName name="acentral" localSheetId="1">#REF!</definedName>
    <definedName name="acentral" localSheetId="3">#REF!</definedName>
    <definedName name="acentral" localSheetId="9">#REF!</definedName>
    <definedName name="acentral">#REF!</definedName>
    <definedName name="ACT" localSheetId="6">#REF!</definedName>
    <definedName name="ACT" localSheetId="1">#REF!</definedName>
    <definedName name="ACT" localSheetId="3">#REF!</definedName>
    <definedName name="ACT" localSheetId="9">#REF!</definedName>
    <definedName name="ACT">#REF!</definedName>
    <definedName name="Act.Inmv.Bruto">'[54]Ranking Bancario'!$AX$4:$BB$54</definedName>
    <definedName name="Act.Inmv.Neto">'[54]Ranking Bancario'!$AP$4:$AT$54</definedName>
    <definedName name="ACTIVATE" localSheetId="6">#REF!</definedName>
    <definedName name="ACTIVATE" localSheetId="0">#REF!</definedName>
    <definedName name="ACTIVATE" localSheetId="1">#REF!</definedName>
    <definedName name="ACTIVATE" localSheetId="3">#REF!</definedName>
    <definedName name="ACTIVATE" localSheetId="9">#REF!</definedName>
    <definedName name="ACTIVATE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9">#REF!</definedName>
    <definedName name="Actual">#REF!</definedName>
    <definedName name="ACUMULADO">#N/A</definedName>
    <definedName name="ACwvu.PLA1." localSheetId="6" hidden="1">'[55]COP FED'!#REF!</definedName>
    <definedName name="ACwvu.PLA1." localSheetId="0" hidden="1">#REF!</definedName>
    <definedName name="ACwvu.PLA1." localSheetId="1" hidden="1">#REF!</definedName>
    <definedName name="ACwvu.PLA1." localSheetId="3" hidden="1">'[55]COP FED'!#REF!</definedName>
    <definedName name="ACwvu.PLA1." localSheetId="9" hidden="1">'[55]COP FED'!#REF!</definedName>
    <definedName name="ACwvu.PLA1." hidden="1">'[55]COP FED'!#REF!</definedName>
    <definedName name="ACwvu.PLA2." hidden="1">'[55]COP FED'!$A$1:$N$49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6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9">#REF!</definedName>
    <definedName name="adaD">#REF!</definedName>
    <definedName name="Adb">[56]CIRRs!$C$59</definedName>
    <definedName name="Adf">[56]CIRRs!$C$60</definedName>
    <definedName name="ADICIONAIS" localSheetId="6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9">#REF!</definedName>
    <definedName name="ADICIONAIS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9">#REF!</definedName>
    <definedName name="adrra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9" hidden="1">#REF!</definedName>
    <definedName name="adsadrr" hidden="1">#REF!</definedName>
    <definedName name="adsftreagtrgtqergt" localSheetId="6">[5]!adsftreagtrgtqergt</definedName>
    <definedName name="adsftreagtrgtqergt" localSheetId="0">[6]!adsftreagtrgtqergt</definedName>
    <definedName name="adsftreagtrgtqergt" localSheetId="1">[6]!adsftreagtrgtqergt</definedName>
    <definedName name="adsftreagtrgtqergt" localSheetId="11">[5]!adsftreagtrgtqergt</definedName>
    <definedName name="adsftreagtrgtqergt">[6]!adsftreagtrgtqergt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6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6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6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6">#REF!</definedName>
    <definedName name="AGO._89" localSheetId="0">#REF!</definedName>
    <definedName name="AGO._89" localSheetId="1">#REF!</definedName>
    <definedName name="AGO._89" localSheetId="3">#REF!</definedName>
    <definedName name="AGO._89" localSheetId="9">#REF!</definedName>
    <definedName name="AGO._89">#REF!</definedName>
    <definedName name="Agregados">'[54]Ganancias o Pérdidas BC'!$C$10:$H$34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6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6">'[57]Expenditure &amp; Saving'!$AF$1:$AF$65536</definedName>
    <definedName name="AI" localSheetId="0">'[58]Expenditure &amp; Saving'!$AF$1:$AF$65536</definedName>
    <definedName name="AI" localSheetId="1">'[58]Expenditure &amp; Saving'!$AF$1:$AF$65536</definedName>
    <definedName name="AI" localSheetId="11">'[57]Expenditure &amp; Saving'!$AF$1:$AF$65536</definedName>
    <definedName name="AI">'[58]Expenditure &amp; Saving'!$AF$1:$AF$65536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6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6">#REF!</definedName>
    <definedName name="AJU00" localSheetId="0">#REF!</definedName>
    <definedName name="AJU00" localSheetId="1">#REF!</definedName>
    <definedName name="AJU00" localSheetId="3">#REF!</definedName>
    <definedName name="AJU00" localSheetId="9">#REF!</definedName>
    <definedName name="AJU00">#REF!</definedName>
    <definedName name="AJUSTE">[59]GYP!$A$2</definedName>
    <definedName name="AJUSTE2" localSheetId="6">[60]GYP!$A$2</definedName>
    <definedName name="AJUSTE2" localSheetId="0">[61]GYP!$A$2</definedName>
    <definedName name="AJUSTE2" localSheetId="1">[61]GYP!$A$2</definedName>
    <definedName name="AJUSTE2" localSheetId="11">[60]GYP!$A$2</definedName>
    <definedName name="AJUSTE2">[61]GYP!$A$2</definedName>
    <definedName name="AJUV00" localSheetId="6">#REF!</definedName>
    <definedName name="AJUV00" localSheetId="0">#REF!</definedName>
    <definedName name="AJUV00" localSheetId="1">#REF!</definedName>
    <definedName name="AJUV00" localSheetId="3">#REF!</definedName>
    <definedName name="AJUV00" localSheetId="9">#REF!</definedName>
    <definedName name="AJUV00">#REF!</definedName>
    <definedName name="AJUV97" localSheetId="6">#REF!</definedName>
    <definedName name="AJUV97" localSheetId="0">#REF!</definedName>
    <definedName name="AJUV97" localSheetId="1">#REF!</definedName>
    <definedName name="AJUV97" localSheetId="3">#REF!</definedName>
    <definedName name="AJUV97" localSheetId="9">#REF!</definedName>
    <definedName name="AJUV97">#REF!</definedName>
    <definedName name="AJUV98" localSheetId="6">#REF!</definedName>
    <definedName name="AJUV98" localSheetId="0">#REF!</definedName>
    <definedName name="AJUV98" localSheetId="1">#REF!</definedName>
    <definedName name="AJUV98" localSheetId="3">#REF!</definedName>
    <definedName name="AJUV98" localSheetId="9">#REF!</definedName>
    <definedName name="AJUV98">#REF!</definedName>
    <definedName name="AJUV99" localSheetId="6">#REF!</definedName>
    <definedName name="AJUV99" localSheetId="1">#REF!</definedName>
    <definedName name="AJUV99">#REF!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6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6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9">#REF!</definedName>
    <definedName name="ALLBIRR">#REF!</definedName>
    <definedName name="AllData" localSheetId="6">#REF!</definedName>
    <definedName name="AllData" localSheetId="0">#REF!</definedName>
    <definedName name="AllData" localSheetId="1">#REF!</definedName>
    <definedName name="AllData" localSheetId="3">#REF!</definedName>
    <definedName name="AllData" localSheetId="9">#REF!</definedName>
    <definedName name="AllData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9">#REF!</definedName>
    <definedName name="ALLSDR">#REF!</definedName>
    <definedName name="alpha">'[62]Int rate table spreads'!$C$7</definedName>
    <definedName name="ALRM" localSheetId="6">#REF!</definedName>
    <definedName name="ALRM" localSheetId="0">#REF!</definedName>
    <definedName name="ALRM" localSheetId="1">#REF!</definedName>
    <definedName name="ALRM" localSheetId="3">#REF!</definedName>
    <definedName name="ALRM" localSheetId="9">#REF!</definedName>
    <definedName name="ALRM">#REF!</definedName>
    <definedName name="alter3a" localSheetId="6">#REF!</definedName>
    <definedName name="alter3a" localSheetId="0">#REF!</definedName>
    <definedName name="alter3a" localSheetId="1">#REF!</definedName>
    <definedName name="alter3a" localSheetId="3">#REF!</definedName>
    <definedName name="alter3a" localSheetId="9">#REF!</definedName>
    <definedName name="alter3a">#REF!</definedName>
    <definedName name="alter3b" localSheetId="6">#REF!</definedName>
    <definedName name="alter3b" localSheetId="0">#REF!</definedName>
    <definedName name="alter3b" localSheetId="1">#REF!</definedName>
    <definedName name="alter3b" localSheetId="3">#REF!</definedName>
    <definedName name="alter3b" localSheetId="9">#REF!</definedName>
    <definedName name="alter3b">#REF!</definedName>
    <definedName name="ALTNGDP_R" localSheetId="6">[63]Q1!#REF!</definedName>
    <definedName name="ALTNGDP_R" localSheetId="0">#REF!</definedName>
    <definedName name="ALTNGDP_R" localSheetId="1">#REF!</definedName>
    <definedName name="ALTNGDP_R" localSheetId="3">[63]Q1!#REF!</definedName>
    <definedName name="ALTNGDP_R" localSheetId="9">[63]Q1!#REF!</definedName>
    <definedName name="ALTNGDP_R" localSheetId="11">[63]Q1!#REF!</definedName>
    <definedName name="ALTNGDP_R">[64]Q1!#REF!</definedName>
    <definedName name="ALTPCPI" localSheetId="6">[63]Q3!#REF!</definedName>
    <definedName name="ALTPCPI" localSheetId="0">#REF!</definedName>
    <definedName name="ALTPCPI" localSheetId="1">#REF!</definedName>
    <definedName name="ALTPCPI" localSheetId="3">[63]Q3!#REF!</definedName>
    <definedName name="ALTPCPI" localSheetId="9">[63]Q3!#REF!</definedName>
    <definedName name="ALTPCPI" localSheetId="11">[63]Q3!#REF!</definedName>
    <definedName name="ALTPCPI">[64]Q3!#REF!</definedName>
    <definedName name="amort" localSheetId="6">#REF!</definedName>
    <definedName name="amort" localSheetId="0">#REF!</definedName>
    <definedName name="amort" localSheetId="1">#REF!</definedName>
    <definedName name="amort" localSheetId="3">#REF!</definedName>
    <definedName name="amort" localSheetId="9">#REF!</definedName>
    <definedName name="amort">#REF!</definedName>
    <definedName name="AMORTI" localSheetId="6">#REF!</definedName>
    <definedName name="AMORTI" localSheetId="0">#REF!</definedName>
    <definedName name="AMORTI" localSheetId="1">#REF!</definedName>
    <definedName name="AMORTI" localSheetId="3">#REF!</definedName>
    <definedName name="AMORTI" localSheetId="9">#REF!</definedName>
    <definedName name="AMORTI">#REF!</definedName>
    <definedName name="AMPO5">"Gráfico 8"</definedName>
    <definedName name="AMTZ_NEW" localSheetId="6">[65]Debt!#REF!</definedName>
    <definedName name="AMTZ_NEW" localSheetId="0">[65]Debt!#REF!</definedName>
    <definedName name="AMTZ_NEW" localSheetId="1">[65]Debt!#REF!</definedName>
    <definedName name="AMTZ_NEW" localSheetId="3">[65]Debt!#REF!</definedName>
    <definedName name="AMTZ_NEW" localSheetId="9">[65]Debt!#REF!</definedName>
    <definedName name="AMTZ_NEW">[65]Debt!#REF!</definedName>
    <definedName name="AMTZ_OLD" localSheetId="6">[65]Debt!#REF!</definedName>
    <definedName name="AMTZ_OLD" localSheetId="0">[65]Debt!#REF!</definedName>
    <definedName name="AMTZ_OLD" localSheetId="1">[65]Debt!#REF!</definedName>
    <definedName name="AMTZ_OLD" localSheetId="3">[65]Debt!#REF!</definedName>
    <definedName name="AMTZ_OLD" localSheetId="9">[65]Debt!#REF!</definedName>
    <definedName name="AMTZ_OLD">[65]Debt!#REF!</definedName>
    <definedName name="AMTZ_TOT" localSheetId="6">[65]Debt!#REF!</definedName>
    <definedName name="AMTZ_TOT" localSheetId="0">[65]Debt!#REF!</definedName>
    <definedName name="AMTZ_TOT" localSheetId="1">[65]Debt!#REF!</definedName>
    <definedName name="AMTZ_TOT" localSheetId="3">[65]Debt!#REF!</definedName>
    <definedName name="AMTZ_TOT" localSheetId="9">[65]Debt!#REF!</definedName>
    <definedName name="AMTZ_TOT">[65]Debt!#REF!</definedName>
    <definedName name="ANEXO2" localSheetId="6">[66]BCP!#REF!</definedName>
    <definedName name="ANEXO2" localSheetId="0">#REF!</definedName>
    <definedName name="ANEXO2" localSheetId="1">#REF!</definedName>
    <definedName name="ANEXO2" localSheetId="3">[66]BCP!#REF!</definedName>
    <definedName name="ANEXO2" localSheetId="9">[66]BCP!#REF!</definedName>
    <definedName name="ANEXO2">[66]BCP!#REF!</definedName>
    <definedName name="ANEXO3">#N/A</definedName>
    <definedName name="ANEXO4">#N/A</definedName>
    <definedName name="ANEXO5">#N/A</definedName>
    <definedName name="ANEXO6">#N/A</definedName>
    <definedName name="annual" localSheetId="6">[67]Contribution!$C$326:$DC$340</definedName>
    <definedName name="annual" localSheetId="0">[68]Contribution!$C$326:$DC$340</definedName>
    <definedName name="annual" localSheetId="1">[68]Contribution!$C$326:$DC$340</definedName>
    <definedName name="annual" localSheetId="11">[67]Contribution!$C$326:$DC$340</definedName>
    <definedName name="annual">[68]Contribution!$C$326:$DC$340</definedName>
    <definedName name="ANO00" localSheetId="6">#REF!</definedName>
    <definedName name="ANO00" localSheetId="0">#REF!</definedName>
    <definedName name="ANO00" localSheetId="1">#REF!</definedName>
    <definedName name="ANO00" localSheetId="3">#REF!</definedName>
    <definedName name="ANO00" localSheetId="9">#REF!</definedName>
    <definedName name="ANO00">#REF!</definedName>
    <definedName name="ANO00A" localSheetId="6">#REF!</definedName>
    <definedName name="ANO00A" localSheetId="0">#REF!</definedName>
    <definedName name="ANO00A" localSheetId="1">#REF!</definedName>
    <definedName name="ANO00A" localSheetId="3">#REF!</definedName>
    <definedName name="ANO00A" localSheetId="9">#REF!</definedName>
    <definedName name="ANO00A">#REF!</definedName>
    <definedName name="ANO00B" localSheetId="6">#REF!</definedName>
    <definedName name="ANO00B" localSheetId="0">#REF!</definedName>
    <definedName name="ANO00B" localSheetId="1">#REF!</definedName>
    <definedName name="ANO00B" localSheetId="3">#REF!</definedName>
    <definedName name="ANO00B" localSheetId="9">#REF!</definedName>
    <definedName name="ANO00B">#REF!</definedName>
    <definedName name="ANO97A" localSheetId="6">#REF!</definedName>
    <definedName name="ANO97A" localSheetId="1">#REF!</definedName>
    <definedName name="ANO97A">#REF!</definedName>
    <definedName name="ANO97B" localSheetId="6">#REF!</definedName>
    <definedName name="ANO97B" localSheetId="1">#REF!</definedName>
    <definedName name="ANO97B">#REF!</definedName>
    <definedName name="ANO98A" localSheetId="6">#REF!</definedName>
    <definedName name="ANO98A" localSheetId="1">#REF!</definedName>
    <definedName name="ANO98A">#REF!</definedName>
    <definedName name="ANO98B" localSheetId="6">#REF!</definedName>
    <definedName name="ANO98B" localSheetId="1">#REF!</definedName>
    <definedName name="ANO98B">#REF!</definedName>
    <definedName name="ANO99A" localSheetId="6">#REF!</definedName>
    <definedName name="ANO99A" localSheetId="1">#REF!</definedName>
    <definedName name="ANO99A">#REF!</definedName>
    <definedName name="ANO99B" localSheetId="6">#REF!</definedName>
    <definedName name="ANO99B" localSheetId="1">#REF!</definedName>
    <definedName name="ANO99B">#REF!</definedName>
    <definedName name="anual1">#N/A</definedName>
    <definedName name="AÑO">'[69]Federal-r'!$HE$5487</definedName>
    <definedName name="Apalancamiento">'[54]Ranking Bancario'!$R$6:$V$54</definedName>
    <definedName name="apigraphs">#N/A</definedName>
    <definedName name="appendix">[32]QNEWLOR!$J$3:$AU$7,[32]QNEWLOR!$J$21:$AU$77,[32]QNEWLOR!$J$91:$AU$149</definedName>
    <definedName name="APU" localSheetId="6">#REF!</definedName>
    <definedName name="APU" localSheetId="0">#REF!</definedName>
    <definedName name="APU" localSheetId="1">#REF!</definedName>
    <definedName name="APU" localSheetId="3">#REF!</definedName>
    <definedName name="APU" localSheetId="9">#REF!</definedName>
    <definedName name="APU">#REF!</definedName>
    <definedName name="AR">[70]ARBOL!$C$3</definedName>
    <definedName name="Arbol">'[54]Arbol Rentabilidad'!$B$6:$H$68</definedName>
    <definedName name="_xlnm.Print_Area">[71]MONTHLY!$A$2:$U$25,[71]MONTHLY!$A$29:$U$66,[71]MONTHLY!$A$71:$U$124,[71]MONTHLY!$A$127:$U$180,[71]MONTHLY!$A$183:$U$238,[71]MONTHLY!$A$244:$U$287,[71]MONTHLY!$A$291:$U$330</definedName>
    <definedName name="area_de_impressaoEST" localSheetId="6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9">#REF!</definedName>
    <definedName name="area_de_impressaoEST">#REF!</definedName>
    <definedName name="Área_impressão_DIR" localSheetId="6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9">#REF!</definedName>
    <definedName name="Área_impressão_DIR">#REF!</definedName>
    <definedName name="AREACONSTRUCCIO" localSheetId="6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9">#REF!</definedName>
    <definedName name="AREACONSTRUCCIO">#REF!</definedName>
    <definedName name="ARREC98" localSheetId="6">#REF!</definedName>
    <definedName name="ARREC98" localSheetId="1">#REF!</definedName>
    <definedName name="ARREC98">#REF!</definedName>
    <definedName name="ARREC99" localSheetId="6">#REF!</definedName>
    <definedName name="ARREC99" localSheetId="1">#REF!</definedName>
    <definedName name="ARREC99">#REF!</definedName>
    <definedName name="as" localSheetId="0" hidden="1">#REF!</definedName>
    <definedName name="as" localSheetId="1" hidden="1">#REF!</definedName>
    <definedName name="as" hidden="1">'[72]Fax a enviar'!#REF!</definedName>
    <definedName name="ASAU" localSheetId="6">#REF!</definedName>
    <definedName name="ASAU" localSheetId="0">#REF!</definedName>
    <definedName name="ASAU" localSheetId="1">#REF!</definedName>
    <definedName name="ASAU" localSheetId="3">#REF!</definedName>
    <definedName name="ASAU" localSheetId="9">#REF!</definedName>
    <definedName name="ASAU">#REF!</definedName>
    <definedName name="ASAU1" localSheetId="6">#REF!</definedName>
    <definedName name="ASAU1" localSheetId="0">#REF!</definedName>
    <definedName name="ASAU1" localSheetId="1">#REF!</definedName>
    <definedName name="ASAU1" localSheetId="3">#REF!</definedName>
    <definedName name="ASAU1" localSheetId="9">#REF!</definedName>
    <definedName name="ASAU1">#REF!</definedName>
    <definedName name="asd" localSheetId="6">#REF!</definedName>
    <definedName name="asd" localSheetId="0">#REF!</definedName>
    <definedName name="asd" localSheetId="1">#REF!</definedName>
    <definedName name="asd" localSheetId="3">#REF!</definedName>
    <definedName name="asd" localSheetId="9">#REF!</definedName>
    <definedName name="asd">#REF!</definedName>
    <definedName name="ASDF" localSheetId="6">#REF!</definedName>
    <definedName name="ASDF" localSheetId="1">#REF!</definedName>
    <definedName name="ASDF">#REF!</definedName>
    <definedName name="ASDFG" localSheetId="6">#REF!</definedName>
    <definedName name="ASDFG" localSheetId="1">#REF!</definedName>
    <definedName name="ASDFG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hidden="1">#REF!</definedName>
    <definedName name="asdrra" localSheetId="6">#REF!</definedName>
    <definedName name="asdrra" localSheetId="0">#REF!</definedName>
    <definedName name="asdrra" localSheetId="1">#REF!</definedName>
    <definedName name="asdrra">#REF!</definedName>
    <definedName name="ase" localSheetId="6">#REF!</definedName>
    <definedName name="ase" localSheetId="0">#REF!</definedName>
    <definedName name="ase" localSheetId="1">#REF!</definedName>
    <definedName name="ase">#REF!</definedName>
    <definedName name="aser" localSheetId="6">#REF!</definedName>
    <definedName name="aser" localSheetId="0">#REF!</definedName>
    <definedName name="aser" localSheetId="1">#REF!</definedName>
    <definedName name="aser">#REF!</definedName>
    <definedName name="AsignadoA" localSheetId="6">#REF!</definedName>
    <definedName name="AsignadoA" localSheetId="1">#REF!</definedName>
    <definedName name="AsignadoA">#REF!</definedName>
    <definedName name="ASO" localSheetId="6">#REF!</definedName>
    <definedName name="ASO" localSheetId="1">#REF!</definedName>
    <definedName name="ASO">#REF!</definedName>
    <definedName name="asraa" localSheetId="6">#REF!</definedName>
    <definedName name="asraa" localSheetId="0">#REF!</definedName>
    <definedName name="asraa" localSheetId="1">#REF!</definedName>
    <definedName name="asraa">#REF!</definedName>
    <definedName name="asrraa44" localSheetId="6">#REF!</definedName>
    <definedName name="asrraa44" localSheetId="0">#REF!</definedName>
    <definedName name="asrraa44" localSheetId="1">#REF!</definedName>
    <definedName name="asrraa44">#REF!</definedName>
    <definedName name="ass">#N/A</definedName>
    <definedName name="ASSET">[70]SOLVENCIA!$D$48</definedName>
    <definedName name="Assistance">[73]Sheet1!$B$2:$T$56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9">#REF!</definedName>
    <definedName name="ASSUM">#REF!</definedName>
    <definedName name="ASSUMPB" localSheetId="6">#REF!</definedName>
    <definedName name="ASSUMPB" localSheetId="1">#REF!</definedName>
    <definedName name="ASSUMPB" localSheetId="3">#REF!</definedName>
    <definedName name="ASSUMPB" localSheetId="9">#REF!</definedName>
    <definedName name="ASSUMPB">#REF!</definedName>
    <definedName name="atlantic">[74]nonopec!$D$424:$D$433</definedName>
    <definedName name="atrade" localSheetId="7">[18]!atrade</definedName>
    <definedName name="atrade" localSheetId="0">#REF!</definedName>
    <definedName name="atrade" localSheetId="1">#REF!</definedName>
    <definedName name="atrade">[18]!atrade</definedName>
    <definedName name="ATS" localSheetId="6">#REF!</definedName>
    <definedName name="ATS" localSheetId="0">#REF!</definedName>
    <definedName name="ATS" localSheetId="1">#REF!</definedName>
    <definedName name="ATS" localSheetId="3">#REF!</definedName>
    <definedName name="ATS" localSheetId="9">#REF!</definedName>
    <definedName name="ATS">#REF!</definedName>
    <definedName name="AUS" localSheetId="6">#REF!</definedName>
    <definedName name="AUS" localSheetId="0">#REF!</definedName>
    <definedName name="AUS" localSheetId="1">#REF!</definedName>
    <definedName name="AUS" localSheetId="3">#REF!</definedName>
    <definedName name="AUS" localSheetId="9">#REF!</definedName>
    <definedName name="AUS">#REF!</definedName>
    <definedName name="Australia_wt">'[75]OECD wgt'!$B$13</definedName>
    <definedName name="Austria_wt">'[75]OECD wgt'!$B$14</definedName>
    <definedName name="Average_Daily_Depreciation">'[76]Inter-Bank'!$G$5</definedName>
    <definedName name="Average_Weekly_Depreciation">'[76]Inter-Bank'!$K$5</definedName>
    <definedName name="Average_Weekly_Inter_Bank_Exchange_Rate">'[76]Inter-Bank'!$H$5</definedName>
    <definedName name="AVISO" localSheetId="6">#REF!</definedName>
    <definedName name="AVISO" localSheetId="0">#REF!</definedName>
    <definedName name="AVISO" localSheetId="1">#REF!</definedName>
    <definedName name="AVISO" localSheetId="3">#REF!</definedName>
    <definedName name="AVISO" localSheetId="9">#REF!</definedName>
    <definedName name="AVISO">#REF!</definedName>
    <definedName name="AZUA1.1.00___Administración_General" localSheetId="6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6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6">#REF!</definedName>
    <definedName name="B" localSheetId="0">#REF!</definedName>
    <definedName name="B" localSheetId="1">#REF!</definedName>
    <definedName name="B">#REF!</definedName>
    <definedName name="b1std" localSheetId="6">#REF!</definedName>
    <definedName name="b1std" localSheetId="1">#REF!</definedName>
    <definedName name="b1std">#REF!</definedName>
    <definedName name="b2std" localSheetId="6">#REF!</definedName>
    <definedName name="b2std" localSheetId="1">#REF!</definedName>
    <definedName name="b2std">#REF!</definedName>
    <definedName name="ba">#N/A</definedName>
    <definedName name="Badea">[56]CIRRs!$C$67</definedName>
    <definedName name="BAL" localSheetId="6">#REF!</definedName>
    <definedName name="BAL" localSheetId="0">#REF!</definedName>
    <definedName name="BAL" localSheetId="1">#REF!</definedName>
    <definedName name="BAL" localSheetId="3">#REF!</definedName>
    <definedName name="BAL" localSheetId="9">#REF!</definedName>
    <definedName name="BAL">#REF!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6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6">#REF!</definedName>
    <definedName name="BANCOS" localSheetId="0">#REF!</definedName>
    <definedName name="BANCOS" localSheetId="1">#REF!</definedName>
    <definedName name="BANCOS" localSheetId="3">#REF!</definedName>
    <definedName name="BANCOS" localSheetId="9">#REF!</definedName>
    <definedName name="BANCOS">#REF!</definedName>
    <definedName name="banks1" localSheetId="6">#REF!</definedName>
    <definedName name="banks1" localSheetId="1">#REF!</definedName>
    <definedName name="banks1" localSheetId="3">#REF!</definedName>
    <definedName name="banks1" localSheetId="9">#REF!</definedName>
    <definedName name="banks1">#REF!</definedName>
    <definedName name="banks2" localSheetId="6">#REF!</definedName>
    <definedName name="banks2" localSheetId="1">#REF!</definedName>
    <definedName name="banks2" localSheetId="3">#REF!</definedName>
    <definedName name="banks2" localSheetId="9">#REF!</definedName>
    <definedName name="banks2">#REF!</definedName>
    <definedName name="baron" localSheetId="6" hidden="1">#REF!</definedName>
    <definedName name="baron" localSheetId="1" hidden="1">#REF!</definedName>
    <definedName name="baron" hidden="1">#REF!</definedName>
    <definedName name="BASDAT" localSheetId="6">'[42]Annual Tables'!#REF!</definedName>
    <definedName name="BASDAT">'[42]Annual Tables'!#REF!</definedName>
    <definedName name="base">'[77]K. IMF Base'!$A$170:$CI$255</definedName>
    <definedName name="_xlnm.Database" localSheetId="6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9">#REF!</definedName>
    <definedName name="_xlnm.Database">#REF!</definedName>
    <definedName name="baseflow" localSheetId="6">'[77]K. IMF Base'!#REF!</definedName>
    <definedName name="baseflow" localSheetId="0">'[77]K. IMF Base'!#REF!</definedName>
    <definedName name="baseflow" localSheetId="1">'[77]K. IMF Base'!#REF!</definedName>
    <definedName name="baseflow" localSheetId="3">'[77]K. IMF Base'!#REF!</definedName>
    <definedName name="baseflow" localSheetId="9">'[77]K. IMF Base'!#REF!</definedName>
    <definedName name="baseflow">'[77]K. IMF Base'!#REF!</definedName>
    <definedName name="BaseYear" localSheetId="6">#REF!</definedName>
    <definedName name="BaseYear" localSheetId="0">#REF!</definedName>
    <definedName name="BaseYear" localSheetId="1">#REF!</definedName>
    <definedName name="BaseYear" localSheetId="3">#REF!</definedName>
    <definedName name="BaseYear" localSheetId="9">#REF!</definedName>
    <definedName name="BaseYear">#REF!</definedName>
    <definedName name="Basic_Data" localSheetId="6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9">#REF!</definedName>
    <definedName name="Basic_Data">#REF!</definedName>
    <definedName name="BASOMA" localSheetId="6">#REF!</definedName>
    <definedName name="BASOMA" localSheetId="0">#REF!</definedName>
    <definedName name="BASOMA" localSheetId="1">#REF!</definedName>
    <definedName name="BASOMA" localSheetId="3">#REF!</definedName>
    <definedName name="BASOMA" localSheetId="9">#REF!</definedName>
    <definedName name="BASOMA">#REF!</definedName>
    <definedName name="Batumi_debt" localSheetId="6">#REF!</definedName>
    <definedName name="Batumi_debt" localSheetId="1">#REF!</definedName>
    <definedName name="Batumi_debt">#REF!</definedName>
    <definedName name="Bave" localSheetId="6">#REF!</definedName>
    <definedName name="Bave" localSheetId="1">#REF!</definedName>
    <definedName name="Bave">#REF!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6">#REF!</definedName>
    <definedName name="BBB" localSheetId="0">#REF!</definedName>
    <definedName name="BBB" localSheetId="1">#REF!</definedName>
    <definedName name="BBB" localSheetId="3">#REF!</definedName>
    <definedName name="BBB" localSheetId="9">#REF!</definedName>
    <definedName name="BBB">#REF!</definedName>
    <definedName name="bbbb" localSheetId="7" hidden="1">{"Minpmon",#N/A,FALSE,"Monthinput"}</definedName>
    <definedName name="bbbb" localSheetId="8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6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6">#REF!</definedName>
    <definedName name="BC" localSheetId="0">#REF!</definedName>
    <definedName name="BC" localSheetId="1">#REF!</definedName>
    <definedName name="BC" localSheetId="3">#REF!</definedName>
    <definedName name="BC" localSheetId="9">#REF!</definedName>
    <definedName name="BC">#REF!</definedName>
    <definedName name="BCA">#N/A</definedName>
    <definedName name="BCA_GDP">#N/A</definedName>
    <definedName name="BCA_NGDP" localSheetId="6">#REF!</definedName>
    <definedName name="BCA_NGDP" localSheetId="0">#REF!</definedName>
    <definedName name="BCA_NGDP" localSheetId="1">#REF!</definedName>
    <definedName name="BCA_NGDP" localSheetId="3">#REF!</definedName>
    <definedName name="BCA_NGDP" localSheetId="9">#REF!</definedName>
    <definedName name="BCA_NGDP">#REF!</definedName>
    <definedName name="BCEProg" localSheetId="6">#REF!</definedName>
    <definedName name="BCEProg" localSheetId="1">#REF!</definedName>
    <definedName name="BCEProg" localSheetId="3">#REF!</definedName>
    <definedName name="BCEProg" localSheetId="9">#REF!</definedName>
    <definedName name="BCEProg">#REF!</definedName>
    <definedName name="BCH" localSheetId="6">#REF!</definedName>
    <definedName name="BCH" localSheetId="0">#REF!</definedName>
    <definedName name="BCH" localSheetId="1">#REF!</definedName>
    <definedName name="BCH" localSheetId="3">#REF!</definedName>
    <definedName name="BCH" localSheetId="9">#REF!</definedName>
    <definedName name="BCH">#REF!</definedName>
    <definedName name="BCH_10G" localSheetId="6">#REF!</definedName>
    <definedName name="BCH_10G" localSheetId="0">#REF!</definedName>
    <definedName name="BCH_10G" localSheetId="1">#REF!</definedName>
    <definedName name="BCH_10G">#REF!</definedName>
    <definedName name="BCH_10R" localSheetId="6">#REF!</definedName>
    <definedName name="BCH_10R" localSheetId="1">#REF!</definedName>
    <definedName name="BCH_10R">#REF!</definedName>
    <definedName name="Bcos_Com_20G" localSheetId="6">#REF!</definedName>
    <definedName name="Bcos_Com_20G" localSheetId="1">#REF!</definedName>
    <definedName name="Bcos_Com_20G">#REF!</definedName>
    <definedName name="Bcos_Com20R" localSheetId="6">#REF!</definedName>
    <definedName name="Bcos_Com20R" localSheetId="1">#REF!</definedName>
    <definedName name="Bcos_Com20R">#REF!</definedName>
    <definedName name="BCRD15" hidden="1">'[78]Crédito SPNF (fiscal)'!#REF!</definedName>
    <definedName name="BDEAC">[56]CIRRs!$C$70</definedName>
    <definedName name="BE">#N/A</definedName>
    <definedName name="BEA" localSheetId="6">#REF!</definedName>
    <definedName name="BEA" localSheetId="0">#REF!</definedName>
    <definedName name="BEA" localSheetId="1">#REF!</definedName>
    <definedName name="BEA" localSheetId="3">#REF!</definedName>
    <definedName name="BEA" localSheetId="9">#REF!</definedName>
    <definedName name="BEA">#REF!</definedName>
    <definedName name="BEABA" localSheetId="6">#REF!</definedName>
    <definedName name="BEABA" localSheetId="1">#REF!</definedName>
    <definedName name="BEABA" localSheetId="3">#REF!</definedName>
    <definedName name="BEABA" localSheetId="9">#REF!</definedName>
    <definedName name="BEABA">#REF!</definedName>
    <definedName name="BEABI" localSheetId="6">#REF!</definedName>
    <definedName name="BEABI" localSheetId="1">#REF!</definedName>
    <definedName name="BEABI" localSheetId="3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6">#REF!</definedName>
    <definedName name="BEAMU" localSheetId="0">#REF!</definedName>
    <definedName name="BEAMU" localSheetId="1">#REF!</definedName>
    <definedName name="BEAMU" localSheetId="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6">#REF!</definedName>
    <definedName name="BEC" localSheetId="0">#REF!</definedName>
    <definedName name="BEC" localSheetId="1">#REF!</definedName>
    <definedName name="BEC" localSheetId="3">#REF!</definedName>
    <definedName name="BEC" localSheetId="9">#REF!</definedName>
    <definedName name="BEC">#REF!</definedName>
    <definedName name="BED" localSheetId="6">#REF!</definedName>
    <definedName name="BED" localSheetId="0">#REF!</definedName>
    <definedName name="BED" localSheetId="1">#REF!</definedName>
    <definedName name="BED" localSheetId="3">#REF!</definedName>
    <definedName name="BED" localSheetId="9">#REF!</definedName>
    <definedName name="BED">#REF!</definedName>
    <definedName name="BED_6" localSheetId="6">#REF!</definedName>
    <definedName name="BED_6" localSheetId="0">#REF!</definedName>
    <definedName name="BED_6" localSheetId="1">#REF!</definedName>
    <definedName name="BED_6" localSheetId="3">#REF!</definedName>
    <definedName name="BED_6" localSheetId="9">#REF!</definedName>
    <definedName name="BED_6">#REF!</definedName>
    <definedName name="BEDE" localSheetId="6">#REF!</definedName>
    <definedName name="BEDE" localSheetId="1">#REF!</definedName>
    <definedName name="BEDE">#REF!</definedName>
    <definedName name="BEF">[56]CIRRs!$C$79</definedName>
    <definedName name="Bei" localSheetId="6">[79]terms!#REF!</definedName>
    <definedName name="Bei" localSheetId="0">[79]terms!#REF!</definedName>
    <definedName name="Bei" localSheetId="1">[79]terms!#REF!</definedName>
    <definedName name="Bei" localSheetId="3">[79]terms!#REF!</definedName>
    <definedName name="Bei" localSheetId="9">[79]terms!#REF!</definedName>
    <definedName name="Bei">[79]terms!#REF!</definedName>
    <definedName name="Belgium_wt">'[75]OECD wgt'!$B$15</definedName>
    <definedName name="BENEF98" localSheetId="6">#REF!</definedName>
    <definedName name="BENEF98" localSheetId="0">#REF!</definedName>
    <definedName name="BENEF98" localSheetId="1">#REF!</definedName>
    <definedName name="BENEF98" localSheetId="3">#REF!</definedName>
    <definedName name="BENEF98" localSheetId="9">#REF!</definedName>
    <definedName name="BENEF98">#REF!</definedName>
    <definedName name="BENEF99" localSheetId="6">#REF!</definedName>
    <definedName name="BENEF99" localSheetId="0">#REF!</definedName>
    <definedName name="BENEF99" localSheetId="1">#REF!</definedName>
    <definedName name="BENEF99" localSheetId="3">#REF!</definedName>
    <definedName name="BENEF99" localSheetId="9">#REF!</definedName>
    <definedName name="BENEF99">#REF!</definedName>
    <definedName name="BeneficioNetoY3">'[80]Vaciado 1'!$F$153</definedName>
    <definedName name="BEO" localSheetId="6">#REF!</definedName>
    <definedName name="BEO" localSheetId="0">#REF!</definedName>
    <definedName name="BEO" localSheetId="1">#REF!</definedName>
    <definedName name="BEO" localSheetId="3">#REF!</definedName>
    <definedName name="BEO" localSheetId="9">#REF!</definedName>
    <definedName name="BEO">#REF!</definedName>
    <definedName name="BER" localSheetId="6">#REF!</definedName>
    <definedName name="BER" localSheetId="1">#REF!</definedName>
    <definedName name="BER" localSheetId="3">#REF!</definedName>
    <definedName name="BER" localSheetId="9">#REF!</definedName>
    <definedName name="BER">#REF!</definedName>
    <definedName name="BERBA" localSheetId="6">#REF!</definedName>
    <definedName name="BERBA" localSheetId="1">#REF!</definedName>
    <definedName name="BERBA" localSheetId="3">#REF!</definedName>
    <definedName name="BERBA" localSheetId="9">#REF!</definedName>
    <definedName name="BERBA">#REF!</definedName>
    <definedName name="BERBI" localSheetId="6">#REF!</definedName>
    <definedName name="BERBI" localSheetId="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6">#REF!</definedName>
    <definedName name="BFD" localSheetId="0">#REF!</definedName>
    <definedName name="BFD" localSheetId="1">#REF!</definedName>
    <definedName name="BFD" localSheetId="3">#REF!</definedName>
    <definedName name="BFD" localSheetId="9">#REF!</definedName>
    <definedName name="BFD">#REF!</definedName>
    <definedName name="BFDA" localSheetId="6">#REF!</definedName>
    <definedName name="BFDA" localSheetId="0">#REF!</definedName>
    <definedName name="BFDA" localSheetId="1">#REF!</definedName>
    <definedName name="BFDA" localSheetId="3">#REF!</definedName>
    <definedName name="BFDA" localSheetId="9">#REF!</definedName>
    <definedName name="BFDA">#REF!</definedName>
    <definedName name="BFDI" localSheetId="6">#REF!</definedName>
    <definedName name="BFDI" localSheetId="0">#REF!</definedName>
    <definedName name="BFDI" localSheetId="1">#REF!</definedName>
    <definedName name="BFDI" localSheetId="3">#REF!</definedName>
    <definedName name="BFDI" localSheetId="9">#REF!</definedName>
    <definedName name="BFDI">#REF!</definedName>
    <definedName name="BFDIL" localSheetId="6">#REF!</definedName>
    <definedName name="BFDIL" localSheetId="1">#REF!</definedName>
    <definedName name="BFDIL">#REF!</definedName>
    <definedName name="BFL">#N/A</definedName>
    <definedName name="BFL_C_G" localSheetId="6">#REF!</definedName>
    <definedName name="BFL_C_G" localSheetId="0">#REF!</definedName>
    <definedName name="BFL_C_G" localSheetId="1">#REF!</definedName>
    <definedName name="BFL_C_G" localSheetId="3">#REF!</definedName>
    <definedName name="BFL_C_G" localSheetId="9">#REF!</definedName>
    <definedName name="BFL_C_G">#REF!</definedName>
    <definedName name="BFL_C_P" localSheetId="6">#REF!</definedName>
    <definedName name="BFL_C_P" localSheetId="1">#REF!</definedName>
    <definedName name="BFL_C_P" localSheetId="3">#REF!</definedName>
    <definedName name="BFL_C_P" localSheetId="9">#REF!</definedName>
    <definedName name="BFL_C_P">#REF!</definedName>
    <definedName name="BFL_CBA" localSheetId="6">#REF!</definedName>
    <definedName name="BFL_CBA" localSheetId="1">#REF!</definedName>
    <definedName name="BFL_CBA" localSheetId="3">#REF!</definedName>
    <definedName name="BFL_CBA" localSheetId="9">#REF!</definedName>
    <definedName name="BFL_CBA">#REF!</definedName>
    <definedName name="BFL_CBI" localSheetId="6">#REF!</definedName>
    <definedName name="BFL_CBI" localSheetId="1">#REF!</definedName>
    <definedName name="BFL_CBI">#REF!</definedName>
    <definedName name="BFL_CMU" localSheetId="6">#REF!</definedName>
    <definedName name="BFL_CMU" localSheetId="1">#REF!</definedName>
    <definedName name="BFL_CMU">#REF!</definedName>
    <definedName name="BFL_D">#N/A</definedName>
    <definedName name="BFL_D_G" localSheetId="6">#REF!</definedName>
    <definedName name="BFL_D_G" localSheetId="0">#REF!</definedName>
    <definedName name="BFL_D_G" localSheetId="1">#REF!</definedName>
    <definedName name="BFL_D_G" localSheetId="3">#REF!</definedName>
    <definedName name="BFL_D_G" localSheetId="9">#REF!</definedName>
    <definedName name="BFL_D_G">#REF!</definedName>
    <definedName name="BFL_D_P" localSheetId="6">#REF!</definedName>
    <definedName name="BFL_D_P" localSheetId="1">#REF!</definedName>
    <definedName name="BFL_D_P" localSheetId="3">#REF!</definedName>
    <definedName name="BFL_D_P" localSheetId="9">#REF!</definedName>
    <definedName name="BFL_D_P">#REF!</definedName>
    <definedName name="BFL_DBA" localSheetId="6">#REF!</definedName>
    <definedName name="BFL_DBA" localSheetId="1">#REF!</definedName>
    <definedName name="BFL_DBA" localSheetId="3">#REF!</definedName>
    <definedName name="BFL_DBA" localSheetId="9">#REF!</definedName>
    <definedName name="BFL_DBA">#REF!</definedName>
    <definedName name="BFL_DBI" localSheetId="6">#REF!</definedName>
    <definedName name="BFL_DBI" localSheetId="1">#REF!</definedName>
    <definedName name="BFL_DBI">#REF!</definedName>
    <definedName name="BFL_DF">#N/A</definedName>
    <definedName name="BFL_DMU" localSheetId="6">#REF!</definedName>
    <definedName name="BFL_DMU" localSheetId="0">#REF!</definedName>
    <definedName name="BFL_DMU" localSheetId="1">#REF!</definedName>
    <definedName name="BFL_DMU" localSheetId="3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7">[81]!BFLD_DF</definedName>
    <definedName name="BFLD_DF" localSheetId="0">#REF!</definedName>
    <definedName name="BFLD_DF" localSheetId="1">#REF!</definedName>
    <definedName name="BFLD_DF">[8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6">#REF!</definedName>
    <definedName name="BFLRES" localSheetId="0">#REF!</definedName>
    <definedName name="BFLRES" localSheetId="1">#REF!</definedName>
    <definedName name="BFLRES" localSheetId="3">#REF!</definedName>
    <definedName name="BFLRES" localSheetId="9">#REF!</definedName>
    <definedName name="BFLRES">#REF!</definedName>
    <definedName name="BFO" localSheetId="6">#REF!</definedName>
    <definedName name="BFO" localSheetId="0">#REF!</definedName>
    <definedName name="BFO" localSheetId="1">#REF!</definedName>
    <definedName name="BFO" localSheetId="3">#REF!</definedName>
    <definedName name="BFO" localSheetId="9">#REF!</definedName>
    <definedName name="BFO">#REF!</definedName>
    <definedName name="BFO_S" localSheetId="6">#REF!</definedName>
    <definedName name="BFO_S" localSheetId="1">#REF!</definedName>
    <definedName name="BFO_S" localSheetId="3">#REF!</definedName>
    <definedName name="BFO_S" localSheetId="9">#REF!</definedName>
    <definedName name="BFO_S">#REF!</definedName>
    <definedName name="BFOA" localSheetId="6">#REF!</definedName>
    <definedName name="BFOA" localSheetId="0">#REF!</definedName>
    <definedName name="BFOA" localSheetId="1">#REF!</definedName>
    <definedName name="BFOA">#REF!</definedName>
    <definedName name="BFOAG" localSheetId="6">#REF!</definedName>
    <definedName name="BFOAG" localSheetId="0">#REF!</definedName>
    <definedName name="BFOAG" localSheetId="1">#REF!</definedName>
    <definedName name="BFOAG">#REF!</definedName>
    <definedName name="BFOL" localSheetId="6">#REF!</definedName>
    <definedName name="BFOL" localSheetId="1">#REF!</definedName>
    <definedName name="BFOL">#REF!</definedName>
    <definedName name="BFOL_B" localSheetId="6">#REF!</definedName>
    <definedName name="BFOL_B" localSheetId="1">#REF!</definedName>
    <definedName name="BFOL_B">#REF!</definedName>
    <definedName name="BFOL_G" localSheetId="6">#REF!</definedName>
    <definedName name="BFOL_G" localSheetId="1">#REF!</definedName>
    <definedName name="BFOL_G">#REF!</definedName>
    <definedName name="BFOL_L" localSheetId="6">#REF!</definedName>
    <definedName name="BFOL_L" localSheetId="1">#REF!</definedName>
    <definedName name="BFOL_L">#REF!</definedName>
    <definedName name="BFOL_O" localSheetId="6">#REF!</definedName>
    <definedName name="BFOL_O" localSheetId="1">#REF!</definedName>
    <definedName name="BFOL_O">#REF!</definedName>
    <definedName name="BFOL_S" localSheetId="6">#REF!</definedName>
    <definedName name="BFOL_S" localSheetId="1">#REF!</definedName>
    <definedName name="BFOL_S">#REF!</definedName>
    <definedName name="BFOLB" localSheetId="6">#REF!</definedName>
    <definedName name="BFOLB" localSheetId="1">#REF!</definedName>
    <definedName name="BFOLB">#REF!</definedName>
    <definedName name="BFOLG_L" localSheetId="6">#REF!</definedName>
    <definedName name="BFOLG_L" localSheetId="1">#REF!</definedName>
    <definedName name="BFOLG_L">#REF!</definedName>
    <definedName name="BFOTH" localSheetId="6">#REF!</definedName>
    <definedName name="BFOTH" localSheetId="1">#REF!</definedName>
    <definedName name="BFOTH">#REF!</definedName>
    <definedName name="BFP" localSheetId="6">#REF!</definedName>
    <definedName name="BFP" localSheetId="1">#REF!</definedName>
    <definedName name="BFP">#REF!</definedName>
    <definedName name="BFPA" localSheetId="6">#REF!</definedName>
    <definedName name="BFPA" localSheetId="1">#REF!</definedName>
    <definedName name="BFPA">#REF!</definedName>
    <definedName name="BFPAG" localSheetId="6">#REF!</definedName>
    <definedName name="BFPAG" localSheetId="1">#REF!</definedName>
    <definedName name="BFPAG">#REF!</definedName>
    <definedName name="BFPL" localSheetId="6">#REF!</definedName>
    <definedName name="BFPL" localSheetId="1">#REF!</definedName>
    <definedName name="BFPL">#REF!</definedName>
    <definedName name="BFPLBN" localSheetId="6">#REF!</definedName>
    <definedName name="BFPLBN" localSheetId="1">#REF!</definedName>
    <definedName name="BFPLBN">#REF!</definedName>
    <definedName name="BFPLD" localSheetId="6">#REF!</definedName>
    <definedName name="BFPLD" localSheetId="1">#REF!</definedName>
    <definedName name="BFPLD">#REF!</definedName>
    <definedName name="BFPLD_G" localSheetId="6">#REF!</definedName>
    <definedName name="BFPLD_G" localSheetId="1">#REF!</definedName>
    <definedName name="BFPLD_G">#REF!</definedName>
    <definedName name="BFPLE" localSheetId="6">#REF!</definedName>
    <definedName name="BFPLE" localSheetId="1">#REF!</definedName>
    <definedName name="BFPLE">#REF!</definedName>
    <definedName name="BFPLE_G" localSheetId="6">#REF!</definedName>
    <definedName name="BFPLE_G" localSheetId="1">#REF!</definedName>
    <definedName name="BFPLE_G">#REF!</definedName>
    <definedName name="BFPLMM" localSheetId="6">#REF!</definedName>
    <definedName name="BFPLMM" localSheetId="1">#REF!</definedName>
    <definedName name="BFPLMM">#REF!</definedName>
    <definedName name="BFRA">#N/A</definedName>
    <definedName name="BFUND" localSheetId="6">#REF!</definedName>
    <definedName name="BFUND" localSheetId="0">#REF!</definedName>
    <definedName name="BFUND" localSheetId="1">#REF!</definedName>
    <definedName name="BFUND" localSheetId="3">#REF!</definedName>
    <definedName name="BFUND" localSheetId="9">#REF!</definedName>
    <definedName name="BFUND">#REF!</definedName>
    <definedName name="BGS" localSheetId="6">#REF!</definedName>
    <definedName name="BGS" localSheetId="0">#REF!</definedName>
    <definedName name="BGS" localSheetId="1">#REF!</definedName>
    <definedName name="BGS" localSheetId="3">#REF!</definedName>
    <definedName name="BGS" localSheetId="9">#REF!</definedName>
    <definedName name="BGS">#REF!</definedName>
    <definedName name="BI">#N/A</definedName>
    <definedName name="BIO" localSheetId="6">[43]raw!#REF!</definedName>
    <definedName name="BIO" localSheetId="3">[43]raw!#REF!</definedName>
    <definedName name="BIO" localSheetId="9">[43]raw!#REF!</definedName>
    <definedName name="BIO">[43]raw!#REF!</definedName>
    <definedName name="BIP" localSheetId="6">#REF!</definedName>
    <definedName name="BIP" localSheetId="0">#REF!</definedName>
    <definedName name="BIP" localSheetId="1">#REF!</definedName>
    <definedName name="BIP" localSheetId="3">#REF!</definedName>
    <definedName name="BIP" localSheetId="9">#REF!</definedName>
    <definedName name="BIP">#REF!</definedName>
    <definedName name="BK">#N/A</definedName>
    <definedName name="BKF">#N/A</definedName>
    <definedName name="BKFA" localSheetId="6">#REF!</definedName>
    <definedName name="BKFA" localSheetId="0">#REF!</definedName>
    <definedName name="BKFA" localSheetId="1">#REF!</definedName>
    <definedName name="BKFA" localSheetId="3">#REF!</definedName>
    <definedName name="BKFA" localSheetId="9">#REF!</definedName>
    <definedName name="BKFA">#REF!</definedName>
    <definedName name="BKFBA" localSheetId="6">#REF!</definedName>
    <definedName name="BKFBA" localSheetId="1">#REF!</definedName>
    <definedName name="BKFBA" localSheetId="3">#REF!</definedName>
    <definedName name="BKFBA" localSheetId="9">#REF!</definedName>
    <definedName name="BKFBA">#REF!</definedName>
    <definedName name="BKFBI" localSheetId="6">#REF!</definedName>
    <definedName name="BKFBI" localSheetId="1">#REF!</definedName>
    <definedName name="BKFBI" localSheetId="3">#REF!</definedName>
    <definedName name="BKFBI" localSheetId="9">#REF!</definedName>
    <definedName name="BKFBI">#REF!</definedName>
    <definedName name="BKFMU" localSheetId="6">#REF!</definedName>
    <definedName name="BKFMU" localSheetId="1">#REF!</definedName>
    <definedName name="BKFMU">#REF!</definedName>
    <definedName name="BKO" localSheetId="6">#REF!</definedName>
    <definedName name="BKO" localSheetId="0">#REF!</definedName>
    <definedName name="BKO" localSheetId="1">#REF!</definedName>
    <definedName name="BKO">#REF!</definedName>
    <definedName name="bla" localSheetId="6" hidden="1">#REF!</definedName>
    <definedName name="bla" localSheetId="0" hidden="1">#REF!</definedName>
    <definedName name="bla" localSheetId="1" hidden="1">#REF!</definedName>
    <definedName name="bla" hidden="1">#REF!</definedName>
    <definedName name="bloco1" localSheetId="6">#REF!</definedName>
    <definedName name="bloco1" localSheetId="1">#REF!</definedName>
    <definedName name="bloco1">#REF!</definedName>
    <definedName name="BLOQUE1">[82]RECIMP99!$A$1:$Q$74</definedName>
    <definedName name="BLOQUE2">[82]RECIMP2000!$A$1:$Q$74</definedName>
    <definedName name="BLOQUE3">[82]RECIMP99!$A$274:$Q$274</definedName>
    <definedName name="BLOQUE4">[82]RECIMP2000real!$A$1:$Q$74</definedName>
    <definedName name="BLOQUE5">[82]RECIMP99!$V$1:$AK$74</definedName>
    <definedName name="BLOQUE6">[82]RECIMP2000!$W$1:$AJ$75</definedName>
    <definedName name="BLOQUE7">[82]RECIMP99!$V$274:$AK$274</definedName>
    <definedName name="BLOQUE8">[82]RECIMP2000real!$V$1:$AK$74</definedName>
    <definedName name="BLPH1" hidden="1">'[83]Ex rate bloom'!$A$4</definedName>
    <definedName name="BLPH2" hidden="1">'[83]Ex rate bloom'!$D$4</definedName>
    <definedName name="BLPH3" hidden="1">'[83]Ex rate bloom'!$G$4</definedName>
    <definedName name="BLPH4" hidden="1">'[83]Ex rate bloom'!$J$4</definedName>
    <definedName name="BLPH5" hidden="1">'[83]Ex rate bloom'!$M$4</definedName>
    <definedName name="BLPH6" hidden="1">'[83]Ex rate bloom'!$P$4</definedName>
    <definedName name="BLPH7" hidden="1">'[83]Ex rate bloom'!$S$4</definedName>
    <definedName name="BLPH8" hidden="1">'[83]Ex rate bloom'!$V$4</definedName>
    <definedName name="BM" localSheetId="6">#REF!</definedName>
    <definedName name="BM" localSheetId="0">#REF!</definedName>
    <definedName name="BM" localSheetId="1">#REF!</definedName>
    <definedName name="BM" localSheetId="3">#REF!</definedName>
    <definedName name="BM" localSheetId="9">#REF!</definedName>
    <definedName name="BM">#REF!</definedName>
    <definedName name="BMG">[84]Q6!$E$28:$AH$28</definedName>
    <definedName name="BMI" localSheetId="6">#REF!</definedName>
    <definedName name="BMI" localSheetId="0">#REF!</definedName>
    <definedName name="BMI" localSheetId="1">#REF!</definedName>
    <definedName name="BMI" localSheetId="3">#REF!</definedName>
    <definedName name="BMI" localSheetId="9">#REF!</definedName>
    <definedName name="BMI">#REF!</definedName>
    <definedName name="BMII">#N/A</definedName>
    <definedName name="BMII_7" localSheetId="6">#REF!</definedName>
    <definedName name="BMII_7" localSheetId="0">#REF!</definedName>
    <definedName name="BMII_7" localSheetId="1">#REF!</definedName>
    <definedName name="BMII_7" localSheetId="3">#REF!</definedName>
    <definedName name="BMII_7" localSheetId="9">#REF!</definedName>
    <definedName name="BMII_7">#REF!</definedName>
    <definedName name="BMII_G" localSheetId="6">#REF!</definedName>
    <definedName name="BMII_G" localSheetId="1">#REF!</definedName>
    <definedName name="BMII_G" localSheetId="3">#REF!</definedName>
    <definedName name="BMII_G" localSheetId="9">#REF!</definedName>
    <definedName name="BMII_G">#REF!</definedName>
    <definedName name="BMII_P" localSheetId="6">#REF!</definedName>
    <definedName name="BMII_P" localSheetId="1">#REF!</definedName>
    <definedName name="BMII_P" localSheetId="3">#REF!</definedName>
    <definedName name="BMII_P" localSheetId="9">#REF!</definedName>
    <definedName name="BMII_P">#REF!</definedName>
    <definedName name="BMIIB">#N/A</definedName>
    <definedName name="BMIIBA" localSheetId="6">#REF!</definedName>
    <definedName name="BMIIBA" localSheetId="0">#REF!</definedName>
    <definedName name="BMIIBA" localSheetId="1">#REF!</definedName>
    <definedName name="BMIIBA" localSheetId="3">#REF!</definedName>
    <definedName name="BMIIBA" localSheetId="9">#REF!</definedName>
    <definedName name="BMIIBA">#REF!</definedName>
    <definedName name="BMIIBI" localSheetId="6">#REF!</definedName>
    <definedName name="BMIIBI" localSheetId="1">#REF!</definedName>
    <definedName name="BMIIBI" localSheetId="3">#REF!</definedName>
    <definedName name="BMIIBI" localSheetId="9">#REF!</definedName>
    <definedName name="BMIIBI">#REF!</definedName>
    <definedName name="BMIIG">#N/A</definedName>
    <definedName name="BMIIMU" localSheetId="6">#REF!</definedName>
    <definedName name="BMIIMU" localSheetId="0">#REF!</definedName>
    <definedName name="BMIIMU" localSheetId="1">#REF!</definedName>
    <definedName name="BMIIMU" localSheetId="3">#REF!</definedName>
    <definedName name="BMIIMU" localSheetId="9">#REF!</definedName>
    <definedName name="BMIIMU">#REF!</definedName>
    <definedName name="BMS" localSheetId="6">#REF!</definedName>
    <definedName name="BMS" localSheetId="0">#REF!</definedName>
    <definedName name="BMS" localSheetId="1">#REF!</definedName>
    <definedName name="BMS" localSheetId="3">#REF!</definedName>
    <definedName name="BMS" localSheetId="9">#REF!</definedName>
    <definedName name="BMS">#REF!</definedName>
    <definedName name="BNEO" localSheetId="6">#REF!</definedName>
    <definedName name="BNEO" localSheetId="1">#REF!</definedName>
    <definedName name="BNEO" localSheetId="3">#REF!</definedName>
    <definedName name="BNEO" localSheetId="9">#REF!</definedName>
    <definedName name="BNEO">#REF!</definedName>
    <definedName name="BNF">"CA"</definedName>
    <definedName name="BO" localSheetId="6">#REF!</definedName>
    <definedName name="BO" localSheetId="0">#REF!</definedName>
    <definedName name="BO" localSheetId="1">#REF!</definedName>
    <definedName name="BO" localSheetId="3">#REF!</definedName>
    <definedName name="BO" localSheetId="9">#REF!</definedName>
    <definedName name="BO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9">#REF!</definedName>
    <definedName name="BOG">#REF!</definedName>
    <definedName name="BOLETIN" localSheetId="6">[66]BCP!#REF!</definedName>
    <definedName name="BOLETIN" localSheetId="0">#REF!</definedName>
    <definedName name="BOLETIN" localSheetId="1">#REF!</definedName>
    <definedName name="BOLETIN" localSheetId="3">[66]BCP!#REF!</definedName>
    <definedName name="BOLETIN" localSheetId="9">[66]BCP!#REF!</definedName>
    <definedName name="BOLETIN">[66]BCP!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9">#REF!</definedName>
    <definedName name="Bolivia">#REF!</definedName>
    <definedName name="BOP">#N/A</definedName>
    <definedName name="BOPF" localSheetId="6">#REF!</definedName>
    <definedName name="BOPF" localSheetId="0">#REF!</definedName>
    <definedName name="BOPF" localSheetId="1">#REF!</definedName>
    <definedName name="BOPF" localSheetId="3">#REF!</definedName>
    <definedName name="BOPF" localSheetId="9">#REF!</definedName>
    <definedName name="BOPF">#REF!</definedName>
    <definedName name="BOPUSD" localSheetId="6">#REF!</definedName>
    <definedName name="BOPUSD" localSheetId="0">#REF!</definedName>
    <definedName name="BOPUSD" localSheetId="1">#REF!</definedName>
    <definedName name="BOPUSD" localSheetId="3">#REF!</definedName>
    <definedName name="BOPUSD" localSheetId="9">#REF!</definedName>
    <definedName name="BOPUSD">#REF!</definedName>
    <definedName name="BORRA_CUADROS" localSheetId="7">[85]!BORRA_CUADROS</definedName>
    <definedName name="BORRA_CUADROS" localSheetId="0">#REF!</definedName>
    <definedName name="BORRA_CUADROS" localSheetId="1">#REF!</definedName>
    <definedName name="BORRA_CUADROS">[85]!BORRA_CUADROS</definedName>
    <definedName name="BPBNF" localSheetId="6">#REF!</definedName>
    <definedName name="BPBNF" localSheetId="0">#REF!</definedName>
    <definedName name="BPBNF" localSheetId="1">#REF!</definedName>
    <definedName name="BPBNF" localSheetId="3">#REF!</definedName>
    <definedName name="BPBNF" localSheetId="9">#REF!</definedName>
    <definedName name="BPBNF">#REF!</definedName>
    <definedName name="BRASS" localSheetId="6">#REF!</definedName>
    <definedName name="BRASS" localSheetId="0">#REF!</definedName>
    <definedName name="BRASS" localSheetId="1">#REF!</definedName>
    <definedName name="BRASS" localSheetId="3">#REF!</definedName>
    <definedName name="BRASS" localSheetId="9">#REF!</definedName>
    <definedName name="BRASS">#REF!</definedName>
    <definedName name="BRASS_1" localSheetId="6">#REF!</definedName>
    <definedName name="BRASS_1" localSheetId="0">#REF!</definedName>
    <definedName name="BRASS_1" localSheetId="1">#REF!</definedName>
    <definedName name="BRASS_1" localSheetId="3">#REF!</definedName>
    <definedName name="BRASS_1" localSheetId="9">#REF!</definedName>
    <definedName name="BRASS_1">#REF!</definedName>
    <definedName name="BRASS_6" localSheetId="6">#REF!</definedName>
    <definedName name="BRASS_6" localSheetId="1">#REF!</definedName>
    <definedName name="BRASS_6">#REF!</definedName>
    <definedName name="Brazil" localSheetId="6">#REF!</definedName>
    <definedName name="Brazil" localSheetId="1">#REF!</definedName>
    <definedName name="Brazil">#REF!</definedName>
    <definedName name="BRECHA">[70]BRECHA!$E$3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9">#REF!</definedName>
    <definedName name="BS">#REF!</definedName>
    <definedName name="BS1A" localSheetId="6">#REF!</definedName>
    <definedName name="BS1A" localSheetId="0">#REF!</definedName>
    <definedName name="BS1A" localSheetId="1">#REF!</definedName>
    <definedName name="BS1A" localSheetId="3">#REF!</definedName>
    <definedName name="BS1A" localSheetId="9">#REF!</definedName>
    <definedName name="BS1A">#REF!</definedName>
    <definedName name="Bstd" localSheetId="6">#REF!</definedName>
    <definedName name="Bstd" localSheetId="1">#REF!</definedName>
    <definedName name="Bstd" localSheetId="3">#REF!</definedName>
    <definedName name="Bstd" localSheetId="9">#REF!</definedName>
    <definedName name="Bstd">#REF!</definedName>
    <definedName name="BTO" localSheetId="6">#REF!</definedName>
    <definedName name="BTO" localSheetId="1">#REF!</definedName>
    <definedName name="BTO">#REF!</definedName>
    <definedName name="BTR" localSheetId="6">#REF!</definedName>
    <definedName name="BTR" localSheetId="1">#REF!</definedName>
    <definedName name="BTR">#REF!</definedName>
    <definedName name="BTRG" localSheetId="6">#REF!</definedName>
    <definedName name="BTRG" localSheetId="1">#REF!</definedName>
    <definedName name="BTRG">#REF!</definedName>
    <definedName name="BTRP" localSheetId="6">#REF!</definedName>
    <definedName name="BTRP" localSheetId="1">#REF!</definedName>
    <definedName name="BTRP">#REF!</definedName>
    <definedName name="Budget" localSheetId="6">#REF!</definedName>
    <definedName name="Budget" localSheetId="0">#REF!</definedName>
    <definedName name="Budget" localSheetId="1">#REF!</definedName>
    <definedName name="Budget">#REF!</definedName>
    <definedName name="Budget_expenditure" localSheetId="6">#REF!</definedName>
    <definedName name="Budget_expenditure" localSheetId="1">#REF!</definedName>
    <definedName name="Budget_expenditure">#REF!</definedName>
    <definedName name="Budget_revenue" localSheetId="6">#REF!</definedName>
    <definedName name="Budget_revenue" localSheetId="1">#REF!</definedName>
    <definedName name="Budget_revenue">#REF!</definedName>
    <definedName name="BURACO" localSheetId="6">#REF!</definedName>
    <definedName name="BURACO" localSheetId="1">#REF!</definedName>
    <definedName name="BURACO">#REF!</definedName>
    <definedName name="Button_13">"CLAGA2000_Consolidado_2001_List"</definedName>
    <definedName name="BX" localSheetId="6">#REF!</definedName>
    <definedName name="BX" localSheetId="0">#REF!</definedName>
    <definedName name="BX" localSheetId="1">#REF!</definedName>
    <definedName name="BX" localSheetId="3">#REF!</definedName>
    <definedName name="BX" localSheetId="9">#REF!</definedName>
    <definedName name="BX">#REF!</definedName>
    <definedName name="BXG">[84]Q6!$E$26:$AH$26</definedName>
    <definedName name="BXI" localSheetId="6">#REF!</definedName>
    <definedName name="BXI" localSheetId="0">#REF!</definedName>
    <definedName name="BXI" localSheetId="1">#REF!</definedName>
    <definedName name="BXI" localSheetId="3">#REF!</definedName>
    <definedName name="BXI" localSheetId="9">#REF!</definedName>
    <definedName name="BXI">#REF!</definedName>
    <definedName name="BXS" localSheetId="6">#REF!</definedName>
    <definedName name="BXS" localSheetId="0">#REF!</definedName>
    <definedName name="BXS" localSheetId="1">#REF!</definedName>
    <definedName name="BXS" localSheetId="3">#REF!</definedName>
    <definedName name="BXS" localSheetId="9">#REF!</definedName>
    <definedName name="BXS">#REF!</definedName>
    <definedName name="C.2" localSheetId="6">#REF!</definedName>
    <definedName name="C.2" localSheetId="0">#REF!</definedName>
    <definedName name="C.2" localSheetId="1">#REF!</definedName>
    <definedName name="C.2" localSheetId="3">#REF!</definedName>
    <definedName name="C.2" localSheetId="9">#REF!</definedName>
    <definedName name="C.2">#REF!</definedName>
    <definedName name="C_" localSheetId="6">#REF!</definedName>
    <definedName name="C_" localSheetId="0">#REF!</definedName>
    <definedName name="C_" localSheetId="1">#REF!</definedName>
    <definedName name="C_">#REF!</definedName>
    <definedName name="C_1" localSheetId="6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9">OFFSET(#REF!,0,0,COUNT(#REF!),1)</definedName>
    <definedName name="C_1">OFFSET(#REF!,0,0,COUNT(#REF!),1)</definedName>
    <definedName name="C_2" localSheetId="6">OFFSET(#REF!,0,0,COUNT(#REF!),1)</definedName>
    <definedName name="C_2" localSheetId="1">OFFSET(#REF!,0,0,COUNT(#REF!),1)</definedName>
    <definedName name="C_2">OFFSET(#REF!,0,0,COUNT(#REF!),1)</definedName>
    <definedName name="CA" localSheetId="6">#REF!</definedName>
    <definedName name="CA" localSheetId="0">#REF!</definedName>
    <definedName name="CA" localSheetId="1">#REF!</definedName>
    <definedName name="CA" localSheetId="3">#REF!</definedName>
    <definedName name="CA" localSheetId="9">#REF!</definedName>
    <definedName name="CA">#REF!</definedName>
    <definedName name="CAD" localSheetId="6">#REF!</definedName>
    <definedName name="CAD" localSheetId="0">#REF!</definedName>
    <definedName name="CAD" localSheetId="1">#REF!</definedName>
    <definedName name="CAD" localSheetId="3">#REF!</definedName>
    <definedName name="CAD" localSheetId="9">#REF!</definedName>
    <definedName name="CAD">#REF!</definedName>
    <definedName name="CAe" localSheetId="6">#REF!</definedName>
    <definedName name="CAe" localSheetId="1">#REF!</definedName>
    <definedName name="CAe" localSheetId="3">#REF!</definedName>
    <definedName name="CAe" localSheetId="9">#REF!</definedName>
    <definedName name="CAe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6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9" hidden="1">#REF!</definedName>
    <definedName name="calculo" hidden="1">#REF!</definedName>
    <definedName name="CalificaciónFinal">'[54]base de datos MODULO I'!$B$4:$E$49</definedName>
    <definedName name="CalificIndica">'[54]base de datos MODULO I'!$F$5:$AM$50</definedName>
    <definedName name="CAMARON" localSheetId="6">#REF!</definedName>
    <definedName name="CAMARON" localSheetId="0">#REF!</definedName>
    <definedName name="CAMARON" localSheetId="1">#REF!</definedName>
    <definedName name="CAMARON" localSheetId="3">#REF!</definedName>
    <definedName name="CAMARON" localSheetId="9">#REF!</definedName>
    <definedName name="CAMARON">#REF!</definedName>
    <definedName name="Canada_wt">'[75]OECD wgt'!$B$10</definedName>
    <definedName name="CAPA" localSheetId="6">#REF!</definedName>
    <definedName name="CAPA" localSheetId="0">#REF!</definedName>
    <definedName name="CAPA" localSheetId="1">#REF!</definedName>
    <definedName name="CAPA" localSheetId="3">#REF!</definedName>
    <definedName name="CAPA" localSheetId="9">#REF!</definedName>
    <definedName name="CAPA">#REF!</definedName>
    <definedName name="CAperc" localSheetId="6">#REF!</definedName>
    <definedName name="CAperc" localSheetId="0">#REF!</definedName>
    <definedName name="CAperc" localSheetId="1">#REF!</definedName>
    <definedName name="CAperc" localSheetId="3">#REF!</definedName>
    <definedName name="CAperc" localSheetId="9">#REF!</definedName>
    <definedName name="CAperc">#REF!</definedName>
    <definedName name="Capit.Neto">'[54]Ranking Bancario'!$J$4:$N$54</definedName>
    <definedName name="Capitalizacion">'[54]Calidad del Activo'!$A$5:$K$24</definedName>
    <definedName name="CAr" localSheetId="6">#REF!</definedName>
    <definedName name="CAr" localSheetId="0">#REF!</definedName>
    <definedName name="CAr" localSheetId="1">#REF!</definedName>
    <definedName name="CAr" localSheetId="3">#REF!</definedName>
    <definedName name="CAr" localSheetId="9">#REF!</definedName>
    <definedName name="CAr">#REF!</definedName>
    <definedName name="CAS">[70]CASCADA!$C$4</definedName>
    <definedName name="Cascada">[86]Hoja3!$B$1:$L$98</definedName>
    <definedName name="Cavg" localSheetId="6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9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7" hidden="1">{"Minpmon",#N/A,FALSE,"Monthinput"}</definedName>
    <definedName name="ccccc" localSheetId="8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6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6">#REF!</definedName>
    <definedName name="ccme" localSheetId="0">#REF!</definedName>
    <definedName name="ccme" localSheetId="1">#REF!</definedName>
    <definedName name="ccme" localSheetId="3">#REF!</definedName>
    <definedName name="ccme" localSheetId="9">#REF!</definedName>
    <definedName name="ccme">#REF!</definedName>
    <definedName name="ccme2000" localSheetId="6">#REF!</definedName>
    <definedName name="ccme2000" localSheetId="1">#REF!</definedName>
    <definedName name="ccme2000" localSheetId="3">#REF!</definedName>
    <definedName name="ccme2000" localSheetId="9">#REF!</definedName>
    <definedName name="ccme2000">#REF!</definedName>
    <definedName name="ccme2001" localSheetId="6">#REF!</definedName>
    <definedName name="ccme2001" localSheetId="1">#REF!</definedName>
    <definedName name="ccme2001" localSheetId="3">#REF!</definedName>
    <definedName name="ccme2001" localSheetId="9">#REF!</definedName>
    <definedName name="ccme2001">#REF!</definedName>
    <definedName name="ccme2002" localSheetId="6">#REF!</definedName>
    <definedName name="ccme2002" localSheetId="1">#REF!</definedName>
    <definedName name="ccme2002">#REF!</definedName>
    <definedName name="ccme2003" localSheetId="6">#REF!</definedName>
    <definedName name="ccme2003" localSheetId="1">#REF!</definedName>
    <definedName name="ccme2003">#REF!</definedName>
    <definedName name="ccme98" localSheetId="6">[23]Programa!#REF!</definedName>
    <definedName name="ccme98" localSheetId="0">[24]Programa!#REF!</definedName>
    <definedName name="ccme98" localSheetId="1">[24]Programa!#REF!</definedName>
    <definedName name="ccme98" localSheetId="11">[23]Programa!#REF!</definedName>
    <definedName name="ccme98">[24]Programa!#REF!</definedName>
    <definedName name="ccme98j" localSheetId="6">[23]Programa!#REF!</definedName>
    <definedName name="ccme98j" localSheetId="0">[24]Programa!#REF!</definedName>
    <definedName name="ccme98j" localSheetId="1">[24]Programa!#REF!</definedName>
    <definedName name="ccme98j" localSheetId="11">[23]Programa!#REF!</definedName>
    <definedName name="ccme98j">[24]Programa!#REF!</definedName>
    <definedName name="ccme98s" localSheetId="6">#REF!</definedName>
    <definedName name="ccme98s" localSheetId="0">#REF!</definedName>
    <definedName name="ccme98s" localSheetId="1">#REF!</definedName>
    <definedName name="ccme98s" localSheetId="3">#REF!</definedName>
    <definedName name="ccme98s" localSheetId="9">#REF!</definedName>
    <definedName name="ccme98s">#REF!</definedName>
    <definedName name="ccme99" localSheetId="6">#REF!</definedName>
    <definedName name="ccme99" localSheetId="1">#REF!</definedName>
    <definedName name="ccme99" localSheetId="3">#REF!</definedName>
    <definedName name="ccme99" localSheetId="9">#REF!</definedName>
    <definedName name="ccme99">#REF!</definedName>
    <definedName name="ccode">273</definedName>
    <definedName name="CD" localSheetId="6">#REF!</definedName>
    <definedName name="CD" localSheetId="0">#REF!</definedName>
    <definedName name="CD" localSheetId="1">#REF!</definedName>
    <definedName name="CD" localSheetId="3">#REF!</definedName>
    <definedName name="CD" localSheetId="9">#REF!</definedName>
    <definedName name="CD">#REF!</definedName>
    <definedName name="CD1A" localSheetId="6">#REF!</definedName>
    <definedName name="CD1A" localSheetId="0">#REF!</definedName>
    <definedName name="CD1A" localSheetId="1">#REF!</definedName>
    <definedName name="CD1A" localSheetId="3">#REF!</definedName>
    <definedName name="CD1A" localSheetId="9">#REF!</definedName>
    <definedName name="CD1A">#REF!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6">#REF!</definedName>
    <definedName name="CEMENTO" localSheetId="0">#REF!</definedName>
    <definedName name="CEMENTO" localSheetId="1">#REF!</definedName>
    <definedName name="CEMENTO" localSheetId="3">#REF!</definedName>
    <definedName name="CEMENTO" localSheetId="9">#REF!</definedName>
    <definedName name="CEMENTO">#REF!</definedName>
    <definedName name="CENGOVT" localSheetId="6">#REF!</definedName>
    <definedName name="CENGOVT" localSheetId="1">#REF!</definedName>
    <definedName name="CENGOVT" localSheetId="3">#REF!</definedName>
    <definedName name="CENGOVT" localSheetId="9">#REF!</definedName>
    <definedName name="CENGOVT">#REF!</definedName>
    <definedName name="CEPA96" localSheetId="6">#REF!</definedName>
    <definedName name="CEPA96" localSheetId="1">#REF!</definedName>
    <definedName name="CEPA96" localSheetId="3">#REF!</definedName>
    <definedName name="CEPA96" localSheetId="9">#REF!</definedName>
    <definedName name="CEPA96">#REF!</definedName>
    <definedName name="CFA">[56]CIRRs!$C$81</definedName>
    <definedName name="cfdfdf" localSheetId="6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9" hidden="1">#REF!</definedName>
    <definedName name="cfdfdf" hidden="1">#REF!</definedName>
    <definedName name="CG" localSheetId="6">#REF!</definedName>
    <definedName name="CG" localSheetId="1">#REF!</definedName>
    <definedName name="CG" localSheetId="3">#REF!</definedName>
    <definedName name="CG" localSheetId="9">#REF!</definedName>
    <definedName name="CG">#REF!</definedName>
    <definedName name="CGBUDG" localSheetId="6">#REF!</definedName>
    <definedName name="CGBUDG" localSheetId="1">#REF!</definedName>
    <definedName name="CGBUDG" localSheetId="3">#REF!</definedName>
    <definedName name="CGBUDG" localSheetId="9">#REF!</definedName>
    <definedName name="CGBUDG">#REF!</definedName>
    <definedName name="CGBUDG_" localSheetId="6">#REF!</definedName>
    <definedName name="CGBUDG_" localSheetId="1">#REF!</definedName>
    <definedName name="CGBUDG_">#REF!</definedName>
    <definedName name="CGEXBUDG" localSheetId="6">#REF!</definedName>
    <definedName name="CGEXBUDG" localSheetId="1">#REF!</definedName>
    <definedName name="CGEXBUDG">#REF!</definedName>
    <definedName name="CGFIS" localSheetId="6">#REF!</definedName>
    <definedName name="CGFIS" localSheetId="1">#REF!</definedName>
    <definedName name="CGFIS">#REF!</definedName>
    <definedName name="CGNRP" localSheetId="6">#REF!</definedName>
    <definedName name="CGNRP" localSheetId="1">#REF!</definedName>
    <definedName name="CGNRP">#REF!</definedName>
    <definedName name="CGperc" localSheetId="6">#REF!</definedName>
    <definedName name="CGperc" localSheetId="1">#REF!</definedName>
    <definedName name="CGperc">#REF!</definedName>
    <definedName name="chart" localSheetId="6">#REF!</definedName>
    <definedName name="chart" localSheetId="0">#REF!</definedName>
    <definedName name="chart" localSheetId="1">#REF!</definedName>
    <definedName name="chart">#REF!</definedName>
    <definedName name="CHF" localSheetId="6">#REF!</definedName>
    <definedName name="CHF" localSheetId="0">#REF!</definedName>
    <definedName name="CHF" localSheetId="1">#REF!</definedName>
    <definedName name="CHF">#REF!</definedName>
    <definedName name="CHILE" localSheetId="6">#REF!</definedName>
    <definedName name="CHILE" localSheetId="1">#REF!</definedName>
    <definedName name="CHILE">#REF!</definedName>
    <definedName name="CHK" localSheetId="6">#REF!</definedName>
    <definedName name="CHK" localSheetId="1">#REF!</definedName>
    <definedName name="CHK">#REF!</definedName>
    <definedName name="CHK1.1" localSheetId="6">[63]Q1!#REF!</definedName>
    <definedName name="CHK1.1" localSheetId="0">[64]Q1!#REF!</definedName>
    <definedName name="CHK1.1" localSheetId="1">[64]Q1!#REF!</definedName>
    <definedName name="CHK1.1" localSheetId="11">[63]Q1!#REF!</definedName>
    <definedName name="CHK1.1">[64]Q1!#REF!</definedName>
    <definedName name="CHK2.1" localSheetId="6">[63]Q2!#REF!</definedName>
    <definedName name="CHK2.1" localSheetId="0">[64]Q2!#REF!</definedName>
    <definedName name="CHK2.1" localSheetId="1">[64]Q2!#REF!</definedName>
    <definedName name="CHK2.1" localSheetId="11">[63]Q2!#REF!</definedName>
    <definedName name="CHK2.1">[64]Q2!#REF!</definedName>
    <definedName name="CHK2.2" localSheetId="6">[63]Q2!#REF!</definedName>
    <definedName name="CHK2.2" localSheetId="0">[64]Q2!#REF!</definedName>
    <definedName name="CHK2.2" localSheetId="1">[64]Q2!#REF!</definedName>
    <definedName name="CHK2.2" localSheetId="11">[63]Q2!#REF!</definedName>
    <definedName name="CHK2.2">[64]Q2!#REF!</definedName>
    <definedName name="CHK2.3" localSheetId="6">[63]Q2!#REF!</definedName>
    <definedName name="CHK2.3" localSheetId="0">[64]Q2!#REF!</definedName>
    <definedName name="CHK2.3" localSheetId="1">[64]Q2!#REF!</definedName>
    <definedName name="CHK2.3" localSheetId="11">[63]Q2!#REF!</definedName>
    <definedName name="CHK2.3">[64]Q2!#REF!</definedName>
    <definedName name="CHK5.1" localSheetId="6">#REF!</definedName>
    <definedName name="CHK5.1" localSheetId="0">#REF!</definedName>
    <definedName name="CHK5.1" localSheetId="1">#REF!</definedName>
    <definedName name="CHK5.1" localSheetId="3">#REF!</definedName>
    <definedName name="CHK5.1" localSheetId="9">#REF!</definedName>
    <definedName name="CHK5.1">#REF!</definedName>
    <definedName name="cin" localSheetId="6">[23]Programa!#REF!</definedName>
    <definedName name="cin" localSheetId="0">[24]Programa!#REF!</definedName>
    <definedName name="cin" localSheetId="1">[24]Programa!#REF!</definedName>
    <definedName name="cin" localSheetId="9">[23]Programa!#REF!</definedName>
    <definedName name="cin" localSheetId="11">[23]Programa!#REF!</definedName>
    <definedName name="cin">[24]Programa!#REF!</definedName>
    <definedName name="cirr" localSheetId="6">#REF!</definedName>
    <definedName name="cirr" localSheetId="0">#REF!</definedName>
    <definedName name="cirr" localSheetId="1">#REF!</definedName>
    <definedName name="cirr" localSheetId="3">#REF!</definedName>
    <definedName name="cirr" localSheetId="9">#REF!</definedName>
    <definedName name="cirr">#REF!</definedName>
    <definedName name="ClaveDeColor" localSheetId="6">#REF!</definedName>
    <definedName name="ClaveDeColor" localSheetId="1">#REF!</definedName>
    <definedName name="ClaveDeColor" localSheetId="3">#REF!</definedName>
    <definedName name="ClaveDeColor" localSheetId="9">#REF!</definedName>
    <definedName name="ClaveDeColor">#REF!</definedName>
    <definedName name="CLUB_PARIS_2004" localSheetId="6">#REF!</definedName>
    <definedName name="CLUB_PARIS_2004" localSheetId="1">#REF!</definedName>
    <definedName name="CLUB_PARIS_2004" localSheetId="3">#REF!</definedName>
    <definedName name="CLUB_PARIS_2004" localSheetId="9">#REF!</definedName>
    <definedName name="CLUB_PARIS_2004">#REF!</definedName>
    <definedName name="CLUB91" localSheetId="6">#REF!</definedName>
    <definedName name="CLUB91" localSheetId="0">#REF!</definedName>
    <definedName name="CLUB91" localSheetId="1">#REF!</definedName>
    <definedName name="CLUB91">#REF!</definedName>
    <definedName name="cmbccr" localSheetId="6">#REF!</definedName>
    <definedName name="cmbccr" localSheetId="1">#REF!</definedName>
    <definedName name="cmbccr">#REF!</definedName>
    <definedName name="cmbcom" localSheetId="6">#REF!</definedName>
    <definedName name="cmbcom" localSheetId="1">#REF!</definedName>
    <definedName name="cmbcom">#REF!</definedName>
    <definedName name="CMD">[66]BCP!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9">#REF!,#REF!,#REF!</definedName>
    <definedName name="cmethapp">#REF!,#REF!,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9">#REF!</definedName>
    <definedName name="cmethmain">#REF!</definedName>
    <definedName name="Cmin" localSheetId="6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9">OFFSET(#REF!,0,0,COUNT(#REF!),1)</definedName>
    <definedName name="Cmin">OFFSET(#REF!,0,0,COUNT(#REF!),1)</definedName>
    <definedName name="cmsbn" localSheetId="6">#REF!</definedName>
    <definedName name="cmsbn" localSheetId="0">#REF!</definedName>
    <definedName name="cmsbn" localSheetId="1">#REF!</definedName>
    <definedName name="cmsbn" localSheetId="3">#REF!</definedName>
    <definedName name="cmsbn" localSheetId="9">#REF!</definedName>
    <definedName name="cmsbn">#REF!</definedName>
    <definedName name="CN" localSheetId="6">#REF!</definedName>
    <definedName name="CN" localSheetId="0">#REF!</definedName>
    <definedName name="CN" localSheetId="1">#REF!</definedName>
    <definedName name="CN" localSheetId="3">#REF!</definedName>
    <definedName name="CN" localSheetId="9">#REF!</definedName>
    <definedName name="CN">#REF!</definedName>
    <definedName name="CN1A" localSheetId="6">#REF!</definedName>
    <definedName name="CN1A" localSheetId="0">#REF!</definedName>
    <definedName name="CN1A" localSheetId="1">#REF!</definedName>
    <definedName name="CN1A" localSheetId="3">#REF!</definedName>
    <definedName name="CN1A" localSheetId="9">#REF!</definedName>
    <definedName name="CN1A">#REF!</definedName>
    <definedName name="cnspnf" localSheetId="6">#REF!</definedName>
    <definedName name="cnspnf" localSheetId="1">#REF!</definedName>
    <definedName name="cnspnf">#REF!</definedName>
    <definedName name="CNY" localSheetId="6">#REF!</definedName>
    <definedName name="CNY" localSheetId="1">#REF!</definedName>
    <definedName name="CNY">#REF!</definedName>
    <definedName name="Cobertura">'[54]Ranking Bancario'!$Z$4:$AD$54</definedName>
    <definedName name="COLOMBIA" localSheetId="6">#REF!</definedName>
    <definedName name="COLOMBIA" localSheetId="0">#REF!</definedName>
    <definedName name="COLOMBIA" localSheetId="1">#REF!</definedName>
    <definedName name="COLOMBIA" localSheetId="3">#REF!</definedName>
    <definedName name="COLOMBIA" localSheetId="9">#REF!</definedName>
    <definedName name="COLOMBIA">#REF!</definedName>
    <definedName name="Colombia___Summary_Accounts_of_the_Financial_System" localSheetId="7">[0]!base-flow</definedName>
    <definedName name="Colombia___Summary_Accounts_of_the_Financial_System" localSheetId="8">base-flow</definedName>
    <definedName name="Colombia___Summary_Accounts_of_the_Financial_System" localSheetId="6">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6">#REF!</definedName>
    <definedName name="Color1" localSheetId="0">#REF!</definedName>
    <definedName name="Color1" localSheetId="1">#REF!</definedName>
    <definedName name="Color1" localSheetId="3">#REF!</definedName>
    <definedName name="Color1" localSheetId="9">#REF!</definedName>
    <definedName name="Color1">#REF!</definedName>
    <definedName name="Color2" localSheetId="6">#REF!</definedName>
    <definedName name="Color2" localSheetId="1">#REF!</definedName>
    <definedName name="Color2" localSheetId="3">#REF!</definedName>
    <definedName name="Color2" localSheetId="9">#REF!</definedName>
    <definedName name="Color2">#REF!</definedName>
    <definedName name="Color3" localSheetId="6">#REF!</definedName>
    <definedName name="Color3" localSheetId="1">#REF!</definedName>
    <definedName name="Color3" localSheetId="3">#REF!</definedName>
    <definedName name="Color3" localSheetId="9">#REF!</definedName>
    <definedName name="Color3">#REF!</definedName>
    <definedName name="Color4" localSheetId="6">#REF!</definedName>
    <definedName name="Color4" localSheetId="1">#REF!</definedName>
    <definedName name="Color4">#REF!</definedName>
    <definedName name="Color5" localSheetId="6">#REF!</definedName>
    <definedName name="Color5" localSheetId="1">#REF!</definedName>
    <definedName name="Color5">#REF!</definedName>
    <definedName name="Color6" localSheetId="6">#REF!</definedName>
    <definedName name="Color6" localSheetId="1">#REF!</definedName>
    <definedName name="Color6">#REF!</definedName>
    <definedName name="COM" localSheetId="6">#REF!</definedName>
    <definedName name="COM" localSheetId="1">#REF!</definedName>
    <definedName name="COM">#REF!</definedName>
    <definedName name="coma" localSheetId="6">[23]Programa!#REF!</definedName>
    <definedName name="coma" localSheetId="0">[24]Programa!#REF!</definedName>
    <definedName name="coma" localSheetId="1">[24]Programa!#REF!</definedName>
    <definedName name="coma" localSheetId="3">[23]Programa!#REF!</definedName>
    <definedName name="coma" localSheetId="9">[23]Programa!#REF!</definedName>
    <definedName name="coma" localSheetId="11">[23]Programa!#REF!</definedName>
    <definedName name="coma">[24]Programa!#REF!</definedName>
    <definedName name="COMPAR" localSheetId="6">#REF!</definedName>
    <definedName name="COMPAR" localSheetId="0">#REF!</definedName>
    <definedName name="COMPAR" localSheetId="1">#REF!</definedName>
    <definedName name="COMPAR" localSheetId="3">#REF!</definedName>
    <definedName name="COMPAR" localSheetId="9">#REF!</definedName>
    <definedName name="COMPAR">#REF!</definedName>
    <definedName name="COMPIGP" localSheetId="6">#REF!</definedName>
    <definedName name="COMPIGP" localSheetId="1">#REF!</definedName>
    <definedName name="COMPIGP" localSheetId="3">#REF!</definedName>
    <definedName name="COMPIGP" localSheetId="9">#REF!</definedName>
    <definedName name="COMPIGP">#REF!</definedName>
    <definedName name="COMPROJ99" localSheetId="6">#REF!</definedName>
    <definedName name="COMPROJ99" localSheetId="1">#REF!</definedName>
    <definedName name="COMPROJ99" localSheetId="3">#REF!</definedName>
    <definedName name="COMPROJ99" localSheetId="9">#REF!</definedName>
    <definedName name="COMPROJ99">#REF!</definedName>
    <definedName name="CONCK" localSheetId="6">#REF!</definedName>
    <definedName name="CONCK" localSheetId="1">#REF!</definedName>
    <definedName name="CONCK">#REF!</definedName>
    <definedName name="conor" localSheetId="6">#REF!</definedName>
    <definedName name="conor" localSheetId="1">#REF!</definedName>
    <definedName name="conor">#REF!</definedName>
    <definedName name="cons" localSheetId="6">#REF!</definedName>
    <definedName name="cons" localSheetId="1">#REF!</definedName>
    <definedName name="cons">#REF!</definedName>
    <definedName name="CONS1">[87]MONTHLY!$BP$4:$CA$4</definedName>
    <definedName name="cons12mon" localSheetId="6">'[88]GDP projections'!#REF!</definedName>
    <definedName name="cons12mon" localSheetId="0">'[88]GDP projections'!#REF!</definedName>
    <definedName name="cons12mon" localSheetId="1">'[88]GDP projections'!#REF!</definedName>
    <definedName name="cons12mon" localSheetId="3">'[88]GDP projections'!#REF!</definedName>
    <definedName name="cons12mon" localSheetId="9">'[88]GDP projections'!#REF!</definedName>
    <definedName name="cons12mon">'[88]GDP projections'!#REF!</definedName>
    <definedName name="CONS2">[87]MONTHLY!$CB$4:$CM$4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9">#REF!</definedName>
    <definedName name="CONSOL">#REF!</definedName>
    <definedName name="CONSOLC2" localSheetId="6">#REF!</definedName>
    <definedName name="CONSOLC2" localSheetId="0">#REF!</definedName>
    <definedName name="CONSOLC2" localSheetId="1">#REF!</definedName>
    <definedName name="CONSOLC2" localSheetId="3">#REF!</definedName>
    <definedName name="CONSOLC2" localSheetId="9">#REF!</definedName>
    <definedName name="CONSOLC2">#REF!</definedName>
    <definedName name="consperc" localSheetId="6">'[88]GDP projections'!#REF!</definedName>
    <definedName name="consperc" localSheetId="3">'[88]GDP projections'!#REF!</definedName>
    <definedName name="consperc" localSheetId="9">'[88]GDP projections'!#REF!</definedName>
    <definedName name="consperc">'[88]GDP projections'!#REF!</definedName>
    <definedName name="consqtr" localSheetId="6">'[88]GDP projections'!#REF!</definedName>
    <definedName name="consqtr" localSheetId="3">'[88]GDP projections'!#REF!</definedName>
    <definedName name="consqtr" localSheetId="9">'[88]GDP projections'!#REF!</definedName>
    <definedName name="consqtr">'[88]GDP projections'!#REF!</definedName>
    <definedName name="CONTENTS" localSheetId="6">[89]Contents!$A$1:$F$36</definedName>
    <definedName name="CONTENTS" localSheetId="0">[90]Contents!$A$1:$F$36</definedName>
    <definedName name="CONTENTS" localSheetId="1">[90]Contents!$A$1:$F$36</definedName>
    <definedName name="CONTENTS" localSheetId="11">[89]Contents!$A$1:$F$36</definedName>
    <definedName name="CONTENTS">[90]Contents!$A$1:$F$36</definedName>
    <definedName name="cooperantes" localSheetId="6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9">#REF!</definedName>
    <definedName name="cooperantes">#REF!</definedName>
    <definedName name="COPA">#N/A</definedName>
    <definedName name="COPARTICIPACION_FEDERAL__LEY_N__23548">[4]C!$B$13:$N$13</definedName>
    <definedName name="copystart" localSheetId="6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9">#REF!</definedName>
    <definedName name="copystart">#REF!</definedName>
    <definedName name="Copytodebt" localSheetId="6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9">'[3]in-out'!#REF!</definedName>
    <definedName name="Copytodebt">'[3]in-out'!#REF!</definedName>
    <definedName name="CostoVentasY1">'[80]Vaciado 1'!$D$126</definedName>
    <definedName name="CostoVentasY2">'[80]Vaciado 1'!$E$126</definedName>
    <definedName name="CostoVentasY3">'[80]Vaciado 1'!$F$126</definedName>
    <definedName name="COUNT" localSheetId="6">#REF!</definedName>
    <definedName name="COUNT" localSheetId="0">#REF!</definedName>
    <definedName name="COUNT" localSheetId="1">#REF!</definedName>
    <definedName name="COUNT" localSheetId="3">#REF!</definedName>
    <definedName name="COUNT" localSheetId="9">#REF!</definedName>
    <definedName name="COUNT">#REF!</definedName>
    <definedName name="COUNTER" localSheetId="6">#REF!</definedName>
    <definedName name="COUNTER" localSheetId="0">#REF!</definedName>
    <definedName name="COUNTER" localSheetId="1">#REF!</definedName>
    <definedName name="COUNTER" localSheetId="3">#REF!</definedName>
    <definedName name="COUNTER" localSheetId="9">#REF!</definedName>
    <definedName name="COUNTER">#REF!</definedName>
    <definedName name="CountryName" localSheetId="6">'[91]Exchange Rate chart'!#REF!</definedName>
    <definedName name="CountryName" localSheetId="0">'[92]Exchange Rate chart'!#REF!</definedName>
    <definedName name="CountryName" localSheetId="1">'[92]Exchange Rate chart'!#REF!</definedName>
    <definedName name="CountryName" localSheetId="3">'[91]Exchange Rate chart'!#REF!</definedName>
    <definedName name="CountryName" localSheetId="9">'[91]Exchange Rate chart'!#REF!</definedName>
    <definedName name="CountryName" localSheetId="11">'[91]Exchange Rate chart'!#REF!</definedName>
    <definedName name="CountryName">'[92]Exchange Rate chart'!#REF!</definedName>
    <definedName name="cp" localSheetId="6" hidden="1">'[93]C Summary'!#REF!</definedName>
    <definedName name="cp" localSheetId="0" hidden="1">#REF!</definedName>
    <definedName name="cp" localSheetId="1" hidden="1">#REF!</definedName>
    <definedName name="cp" localSheetId="3" hidden="1">'[93]C Summary'!#REF!</definedName>
    <definedName name="cp" localSheetId="9" hidden="1">'[93]C Summary'!#REF!</definedName>
    <definedName name="cp" hidden="1">'[93]C Summary'!#REF!</definedName>
    <definedName name="CPF" localSheetId="6">#REF!</definedName>
    <definedName name="CPF" localSheetId="0">#REF!</definedName>
    <definedName name="CPF" localSheetId="1">#REF!</definedName>
    <definedName name="CPF" localSheetId="3">#REF!</definedName>
    <definedName name="CPF" localSheetId="9">#REF!</definedName>
    <definedName name="CPF">#REF!</definedName>
    <definedName name="CPI">[94]CPI!$A$4:$M$160</definedName>
    <definedName name="CPI_Core" localSheetId="6">#REF!</definedName>
    <definedName name="CPI_Core" localSheetId="0">#REF!</definedName>
    <definedName name="CPI_Core" localSheetId="1">#REF!</definedName>
    <definedName name="CPI_Core" localSheetId="3">#REF!</definedName>
    <definedName name="CPI_Core" localSheetId="9">#REF!</definedName>
    <definedName name="CPI_Core">#REF!</definedName>
    <definedName name="CPI_NAT_monthly" localSheetId="6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9">#REF!</definedName>
    <definedName name="CPI_NAT_monthly">#REF!</definedName>
    <definedName name="CPICUM" localSheetId="6">#REF!</definedName>
    <definedName name="CPICUM" localSheetId="1">#REF!</definedName>
    <definedName name="CPICUM" localSheetId="3">#REF!</definedName>
    <definedName name="CPICUM" localSheetId="9">#REF!</definedName>
    <definedName name="CPICUM">#REF!</definedName>
    <definedName name="CRECWM">[95]SUPUESTOS!A$15</definedName>
    <definedName name="cred" localSheetId="6">#REF!</definedName>
    <definedName name="cred" localSheetId="0">#REF!</definedName>
    <definedName name="cred" localSheetId="1">#REF!</definedName>
    <definedName name="cred" localSheetId="3">#REF!</definedName>
    <definedName name="cred" localSheetId="9">#REF!</definedName>
    <definedName name="cred">#REF!</definedName>
    <definedName name="cred1" localSheetId="6">#REF!</definedName>
    <definedName name="cred1" localSheetId="0">#REF!</definedName>
    <definedName name="cred1" localSheetId="1">#REF!</definedName>
    <definedName name="cred1" localSheetId="3">#REF!</definedName>
    <definedName name="cred1" localSheetId="9">#REF!</definedName>
    <definedName name="cred1">#REF!</definedName>
    <definedName name="CRED2" localSheetId="6">#REF!</definedName>
    <definedName name="CRED2" localSheetId="0">#REF!</definedName>
    <definedName name="CRED2" localSheetId="1">#REF!</definedName>
    <definedName name="CRED2" localSheetId="3">#REF!</definedName>
    <definedName name="CRED2" localSheetId="9">#REF!</definedName>
    <definedName name="CRED2">#REF!</definedName>
    <definedName name="cred2000" localSheetId="6">#REF!</definedName>
    <definedName name="cred2000" localSheetId="1">#REF!</definedName>
    <definedName name="cred2000">#REF!</definedName>
    <definedName name="cred2001" localSheetId="6">#REF!</definedName>
    <definedName name="cred2001" localSheetId="1">#REF!</definedName>
    <definedName name="cred2001">#REF!</definedName>
    <definedName name="cred2002" localSheetId="6">#REF!</definedName>
    <definedName name="cred2002" localSheetId="1">#REF!</definedName>
    <definedName name="cred2002">#REF!</definedName>
    <definedName name="cred2003" localSheetId="6">#REF!</definedName>
    <definedName name="cred2003" localSheetId="1">#REF!</definedName>
    <definedName name="cred2003">#REF!</definedName>
    <definedName name="cred98" localSheetId="6">[23]Programa!#REF!</definedName>
    <definedName name="cred98" localSheetId="0">[24]Programa!#REF!</definedName>
    <definedName name="cred98" localSheetId="1">[24]Programa!#REF!</definedName>
    <definedName name="cred98" localSheetId="3">[23]Programa!#REF!</definedName>
    <definedName name="cred98" localSheetId="9">[23]Programa!#REF!</definedName>
    <definedName name="cred98" localSheetId="11">[23]Programa!#REF!</definedName>
    <definedName name="cred98">[24]Programa!#REF!</definedName>
    <definedName name="cred98j" localSheetId="6">[23]Programa!#REF!</definedName>
    <definedName name="cred98j" localSheetId="0">[24]Programa!#REF!</definedName>
    <definedName name="cred98j" localSheetId="1">[24]Programa!#REF!</definedName>
    <definedName name="cred98j" localSheetId="3">[23]Programa!#REF!</definedName>
    <definedName name="cred98j" localSheetId="9">[23]Programa!#REF!</definedName>
    <definedName name="cred98j" localSheetId="11">[23]Programa!#REF!</definedName>
    <definedName name="cred98j">[24]Programa!#REF!</definedName>
    <definedName name="cred98s" localSheetId="6">#REF!</definedName>
    <definedName name="cred98s" localSheetId="0">#REF!</definedName>
    <definedName name="cred98s" localSheetId="1">#REF!</definedName>
    <definedName name="cred98s" localSheetId="3">#REF!</definedName>
    <definedName name="cred98s" localSheetId="9">#REF!</definedName>
    <definedName name="cred98s">#REF!</definedName>
    <definedName name="cred99" localSheetId="6">#REF!</definedName>
    <definedName name="cred99" localSheetId="1">#REF!</definedName>
    <definedName name="cred99" localSheetId="3">#REF!</definedName>
    <definedName name="cred99" localSheetId="9">#REF!</definedName>
    <definedName name="cred99">#REF!</definedName>
    <definedName name="CREDITO" localSheetId="6">#REF!</definedName>
    <definedName name="CREDITO" localSheetId="1">#REF!</definedName>
    <definedName name="CREDITO" localSheetId="3">#REF!</definedName>
    <definedName name="CREDITO" localSheetId="9">#REF!</definedName>
    <definedName name="CREDITO">#REF!</definedName>
    <definedName name="CREDITOBCH" localSheetId="6">#REF!</definedName>
    <definedName name="CREDITOBCH" localSheetId="1">#REF!</definedName>
    <definedName name="CREDITOBCH">#REF!</definedName>
    <definedName name="CREDITORSB" localSheetId="6">#REF!</definedName>
    <definedName name="CREDITORSB" localSheetId="1">#REF!</definedName>
    <definedName name="CREDITORSB">#REF!</definedName>
    <definedName name="Crng" localSheetId="6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9">OFFSET(#REF!,0,0,COUNT(#REF!),1)</definedName>
    <definedName name="Crng">OFFSET(#REF!,0,0,COUNT(#REF!),1)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9">#REF!</definedName>
    <definedName name="Crt">#REF!</definedName>
    <definedName name="CRUDE1">[87]MONTHLY!$B$437:$Z$444</definedName>
    <definedName name="CRUDE2">[87]MONTHLY!$B$451:$Z$458</definedName>
    <definedName name="CRUDE3">[87]MONTHLY!$B$465:$Z$472</definedName>
    <definedName name="CRUZ" localSheetId="6">#REF!</definedName>
    <definedName name="CRUZ" localSheetId="0">#REF!</definedName>
    <definedName name="CRUZ" localSheetId="1">#REF!</definedName>
    <definedName name="CRUZ" localSheetId="3">#REF!</definedName>
    <definedName name="CRUZ" localSheetId="9">#REF!</definedName>
    <definedName name="CRUZ">#REF!</definedName>
    <definedName name="CRUZ1" localSheetId="6">#REF!</definedName>
    <definedName name="CRUZ1" localSheetId="0">#REF!</definedName>
    <definedName name="CRUZ1" localSheetId="1">#REF!</definedName>
    <definedName name="CRUZ1" localSheetId="3">#REF!</definedName>
    <definedName name="CRUZ1" localSheetId="9">#REF!</definedName>
    <definedName name="CRUZ1">#REF!</definedName>
    <definedName name="CS" localSheetId="6">#REF!</definedName>
    <definedName name="CS" localSheetId="0">#REF!</definedName>
    <definedName name="CS" localSheetId="1">#REF!</definedName>
    <definedName name="CS" localSheetId="3">#REF!</definedName>
    <definedName name="CS" localSheetId="9">#REF!</definedName>
    <definedName name="CS">#REF!</definedName>
    <definedName name="CS1A" localSheetId="6">#REF!</definedName>
    <definedName name="CS1A" localSheetId="0">#REF!</definedName>
    <definedName name="CS1A" localSheetId="1">#REF!</definedName>
    <definedName name="CS1A">#REF!</definedName>
    <definedName name="CTOOMA00" localSheetId="6">#REF!</definedName>
    <definedName name="CTOOMA00" localSheetId="1">#REF!</definedName>
    <definedName name="CTOOMA00">#REF!</definedName>
    <definedName name="CTOOMA97" localSheetId="6">#REF!</definedName>
    <definedName name="CTOOMA97" localSheetId="1">#REF!</definedName>
    <definedName name="CTOOMA97">#REF!</definedName>
    <definedName name="CTOOMA98" localSheetId="6">#REF!</definedName>
    <definedName name="CTOOMA98" localSheetId="1">#REF!</definedName>
    <definedName name="CTOOMA98">#REF!</definedName>
    <definedName name="CTOOMA99" localSheetId="6">#REF!</definedName>
    <definedName name="CTOOMA99" localSheetId="1">#REF!</definedName>
    <definedName name="CTOOMA99">#REF!</definedName>
    <definedName name="CTOOMV00" localSheetId="6">#REF!</definedName>
    <definedName name="CTOOMV00" localSheetId="1">#REF!</definedName>
    <definedName name="CTOOMV00">#REF!</definedName>
    <definedName name="CTOOMV97" localSheetId="6">#REF!</definedName>
    <definedName name="CTOOMV97" localSheetId="1">#REF!</definedName>
    <definedName name="CTOOMV97">#REF!</definedName>
    <definedName name="CTOOMV98" localSheetId="6">#REF!</definedName>
    <definedName name="CTOOMV98" localSheetId="1">#REF!</definedName>
    <definedName name="CTOOMV98">#REF!</definedName>
    <definedName name="CTOOMV99" localSheetId="6">#REF!</definedName>
    <definedName name="CTOOMV99" localSheetId="1">#REF!</definedName>
    <definedName name="CTOOMV99">#REF!</definedName>
    <definedName name="cuad1" localSheetId="6">#REF!</definedName>
    <definedName name="cuad1" localSheetId="1">#REF!</definedName>
    <definedName name="cuad1">#REF!</definedName>
    <definedName name="cuad10" localSheetId="6">#REF!</definedName>
    <definedName name="cuad10" localSheetId="1">#REF!</definedName>
    <definedName name="cuad10">#REF!</definedName>
    <definedName name="cuad11" localSheetId="6">#REF!</definedName>
    <definedName name="cuad11" localSheetId="1">#REF!</definedName>
    <definedName name="cuad11">#REF!</definedName>
    <definedName name="cuad12" localSheetId="6">#REF!</definedName>
    <definedName name="cuad12" localSheetId="1">#REF!</definedName>
    <definedName name="cuad12">#REF!</definedName>
    <definedName name="cuad13" localSheetId="6">#REF!</definedName>
    <definedName name="cuad13" localSheetId="1">#REF!</definedName>
    <definedName name="cuad13">#REF!</definedName>
    <definedName name="cuad14" localSheetId="6">#REF!</definedName>
    <definedName name="cuad14" localSheetId="1">#REF!</definedName>
    <definedName name="cuad14">#REF!</definedName>
    <definedName name="cuad15" localSheetId="6">#REF!</definedName>
    <definedName name="cuad15" localSheetId="1">#REF!</definedName>
    <definedName name="cuad15">#REF!</definedName>
    <definedName name="cuad16" localSheetId="6">#REF!</definedName>
    <definedName name="cuad16" localSheetId="1">#REF!</definedName>
    <definedName name="cuad16">#REF!</definedName>
    <definedName name="cuad17" localSheetId="6">#REF!</definedName>
    <definedName name="cuad17" localSheetId="1">#REF!</definedName>
    <definedName name="cuad17">#REF!</definedName>
    <definedName name="cuad18" localSheetId="6">#REF!</definedName>
    <definedName name="cuad18" localSheetId="1">#REF!</definedName>
    <definedName name="cuad18">#REF!</definedName>
    <definedName name="cuad19" localSheetId="6">#REF!</definedName>
    <definedName name="cuad19" localSheetId="1">#REF!</definedName>
    <definedName name="cuad19">#REF!</definedName>
    <definedName name="cuad2" localSheetId="6">#REF!</definedName>
    <definedName name="cuad2" localSheetId="1">#REF!</definedName>
    <definedName name="cuad2">#REF!</definedName>
    <definedName name="cuad20" localSheetId="6">#REF!</definedName>
    <definedName name="cuad20" localSheetId="1">#REF!</definedName>
    <definedName name="cuad20">#REF!</definedName>
    <definedName name="cuad21" localSheetId="6">#REF!</definedName>
    <definedName name="cuad21" localSheetId="1">#REF!</definedName>
    <definedName name="cuad21">#REF!</definedName>
    <definedName name="cuad22" localSheetId="6">#REF!</definedName>
    <definedName name="cuad22" localSheetId="1">#REF!</definedName>
    <definedName name="cuad22">#REF!</definedName>
    <definedName name="cuad23" localSheetId="6">#REF!</definedName>
    <definedName name="cuad23" localSheetId="1">#REF!</definedName>
    <definedName name="cuad23">#REF!</definedName>
    <definedName name="cuad24" localSheetId="6">#REF!</definedName>
    <definedName name="cuad24" localSheetId="1">#REF!</definedName>
    <definedName name="cuad24">#REF!</definedName>
    <definedName name="cuad25" localSheetId="6">#REF!</definedName>
    <definedName name="cuad25" localSheetId="1">#REF!</definedName>
    <definedName name="cuad25">#REF!</definedName>
    <definedName name="cuad3" localSheetId="6">#REF!</definedName>
    <definedName name="cuad3" localSheetId="1">#REF!</definedName>
    <definedName name="cuad3">#REF!</definedName>
    <definedName name="cuad4" localSheetId="6">#REF!</definedName>
    <definedName name="cuad4" localSheetId="1">#REF!</definedName>
    <definedName name="cuad4">#REF!</definedName>
    <definedName name="cuad5" localSheetId="6">#REF!</definedName>
    <definedName name="cuad5" localSheetId="1">#REF!</definedName>
    <definedName name="cuad5">#REF!</definedName>
    <definedName name="cuad6" localSheetId="6">#REF!</definedName>
    <definedName name="cuad6" localSheetId="1">#REF!</definedName>
    <definedName name="cuad6">#REF!</definedName>
    <definedName name="cuad7" localSheetId="6">#REF!</definedName>
    <definedName name="cuad7" localSheetId="1">#REF!</definedName>
    <definedName name="cuad7">#REF!</definedName>
    <definedName name="cuad8" localSheetId="6">#REF!</definedName>
    <definedName name="cuad8" localSheetId="1">#REF!</definedName>
    <definedName name="cuad8">#REF!</definedName>
    <definedName name="cuad9" localSheetId="6">#REF!</definedName>
    <definedName name="cuad9" localSheetId="1">#REF!</definedName>
    <definedName name="cuad9">#REF!</definedName>
    <definedName name="CUADR11" localSheetId="6">#REF!</definedName>
    <definedName name="CUADR11" localSheetId="1">#REF!</definedName>
    <definedName name="CUADR11">#REF!</definedName>
    <definedName name="CUADRO_10.3.1">'[96]fondo promedio'!$A$36:$L$74</definedName>
    <definedName name="CUADRO_N__4.1.3" localSheetId="6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9">#REF!</definedName>
    <definedName name="CUADRO_N__4.1.3">#REF!</definedName>
    <definedName name="CUADRO_No_9_C" localSheetId="6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9">#REF!</definedName>
    <definedName name="CUADRO_No_9_C">#REF!</definedName>
    <definedName name="CUADRO9" localSheetId="6">#REF!</definedName>
    <definedName name="CUADRO9" localSheetId="0">#REF!</definedName>
    <definedName name="CUADRO9" localSheetId="1">#REF!</definedName>
    <definedName name="CUADRO9" localSheetId="3">#REF!</definedName>
    <definedName name="CUADRO9" localSheetId="9">#REF!</definedName>
    <definedName name="CUADRO9">#REF!</definedName>
    <definedName name="CUADRO9A" localSheetId="6">#REF!</definedName>
    <definedName name="CUADRO9A" localSheetId="1">#REF!</definedName>
    <definedName name="CUADRO9A">#REF!</definedName>
    <definedName name="CUADRO9B" localSheetId="6">#REF!</definedName>
    <definedName name="CUADRO9B" localSheetId="1">#REF!</definedName>
    <definedName name="CUADRO9B">#REF!</definedName>
    <definedName name="CUADROI" localSheetId="6">#REF!</definedName>
    <definedName name="CUADROI" localSheetId="1">#REF!</definedName>
    <definedName name="CUADROI">#REF!</definedName>
    <definedName name="CUADROII" localSheetId="6">#REF!</definedName>
    <definedName name="CUADROII" localSheetId="1">#REF!</definedName>
    <definedName name="CUADROII">#REF!</definedName>
    <definedName name="CUADROIII" localSheetId="6">#REF!</definedName>
    <definedName name="CUADROIII" localSheetId="1">#REF!</definedName>
    <definedName name="CUADROIII">#REF!</definedName>
    <definedName name="CUADROIV" localSheetId="6">#REF!</definedName>
    <definedName name="CUADROIV" localSheetId="1">#REF!</definedName>
    <definedName name="CUADROIV">#REF!</definedName>
    <definedName name="CUADROV" localSheetId="6">#REF!</definedName>
    <definedName name="CUADROV" localSheetId="1">#REF!</definedName>
    <definedName name="CUADROV">#REF!</definedName>
    <definedName name="CUADROVI" localSheetId="6">#REF!</definedName>
    <definedName name="CUADROVI" localSheetId="1">#REF!</definedName>
    <definedName name="CUADROVI">#REF!</definedName>
    <definedName name="CUADROVII" localSheetId="6">#REF!</definedName>
    <definedName name="CUADROVII" localSheetId="1">#REF!</definedName>
    <definedName name="CUADROVII">#REF!</definedName>
    <definedName name="CUENTASMON">[66]BCP!#REF!</definedName>
    <definedName name="culo">'[97]graf 1'!$A$1:$IV$2</definedName>
    <definedName name="cuman" localSheetId="6">[67]Contribution!$C$378:$DC$392</definedName>
    <definedName name="cuman" localSheetId="0">[68]Contribution!$C$378:$DC$392</definedName>
    <definedName name="cuman" localSheetId="1">[68]Contribution!$C$378:$DC$392</definedName>
    <definedName name="cuman" localSheetId="11">[67]Contribution!$C$378:$DC$392</definedName>
    <definedName name="cuman">[68]Contribution!$C$378:$DC$392</definedName>
    <definedName name="Cuota">'[54]Dinámica Couta Mercado'!$A$11:$O$28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9">#REF!</definedName>
    <definedName name="CurMonth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9">#REF!</definedName>
    <definedName name="Currency">#REF!</definedName>
    <definedName name="CURRENTYEAR" localSheetId="6">#REF!</definedName>
    <definedName name="CURRENTYEAR" localSheetId="1">#REF!</definedName>
    <definedName name="CURRENTYEAR" localSheetId="3">#REF!</definedName>
    <definedName name="CURRENTYEAR" localSheetId="9">#REF!</definedName>
    <definedName name="CURRENTYEAR">#REF!</definedName>
    <definedName name="CurrVintage" localSheetId="6">[98]Current!$D$66</definedName>
    <definedName name="CurrVintage" localSheetId="0">[99]Current!$D$66</definedName>
    <definedName name="CurrVintage" localSheetId="1">[99]Current!$D$66</definedName>
    <definedName name="CurrVintage" localSheetId="11">[98]Current!$D$66</definedName>
    <definedName name="CurrVintage">[99]Current!$D$66</definedName>
    <definedName name="cutoff">'[100]LIC cutoff'!$A$2:$B$15</definedName>
    <definedName name="CYEAR2021" localSheetId="6">[101]Coal!$B$583:$J$583</definedName>
    <definedName name="CYEAR2021" localSheetId="0">[102]Coal!$B$583:$J$583</definedName>
    <definedName name="CYEAR2021" localSheetId="1">[102]Coal!$B$583:$J$583</definedName>
    <definedName name="CYEAR2021" localSheetId="11">[101]Coal!$B$583:$J$583</definedName>
    <definedName name="CYEAR2021">[102]Coal!$B$583:$J$583</definedName>
    <definedName name="CYEAR2022" localSheetId="6">[101]Coal!$K$583:$V$583</definedName>
    <definedName name="CYEAR2022" localSheetId="0">[102]Coal!$K$583:$V$583</definedName>
    <definedName name="CYEAR2022" localSheetId="1">[102]Coal!$K$583:$V$583</definedName>
    <definedName name="CYEAR2022" localSheetId="11">[101]Coal!$K$583:$V$583</definedName>
    <definedName name="CYEAR2022">[102]Coal!$K$583:$V$583</definedName>
    <definedName name="CYEAR2023" localSheetId="6">[101]Coal!$W$583:$AH$583</definedName>
    <definedName name="CYEAR2023" localSheetId="0">[102]Coal!$W$583:$AH$583</definedName>
    <definedName name="CYEAR2023" localSheetId="1">[102]Coal!$W$583:$AH$583</definedName>
    <definedName name="CYEAR2023" localSheetId="11">[101]Coal!$W$583:$AH$583</definedName>
    <definedName name="CYEAR2023">[102]Coal!$W$583:$AH$583</definedName>
    <definedName name="CYEAR2024" localSheetId="6">[101]Coal!$AI$583:$AT$583</definedName>
    <definedName name="CYEAR2024" localSheetId="0">[102]Coal!$AI$583:$AT$583</definedName>
    <definedName name="CYEAR2024" localSheetId="1">[102]Coal!$AI$583:$AT$583</definedName>
    <definedName name="CYEAR2024" localSheetId="11">[101]Coal!$AI$583:$AT$583</definedName>
    <definedName name="CYEAR2024">[102]Coal!$AI$583:$AT$583</definedName>
    <definedName name="CYEAR2025" localSheetId="6">[101]Coal!$AU$583:$AX$583</definedName>
    <definedName name="CYEAR2025" localSheetId="0">[102]Coal!$AU$583:$AX$583</definedName>
    <definedName name="CYEAR2025" localSheetId="1">[102]Coal!$AU$583:$AX$583</definedName>
    <definedName name="CYEAR2025" localSheetId="11">[101]Coal!$AU$583:$AX$583</definedName>
    <definedName name="CYEAR2025">[102]Coal!$AU$583:$AX$583</definedName>
    <definedName name="d" localSheetId="6" hidden="1">'[103]Fax a enviar'!#REF!</definedName>
    <definedName name="d" localSheetId="0" hidden="1">#REF!</definedName>
    <definedName name="d" localSheetId="1" hidden="1">#REF!</definedName>
    <definedName name="d" localSheetId="3" hidden="1">'[103]Fax a enviar'!#REF!</definedName>
    <definedName name="d" localSheetId="9" hidden="1">'[103]Fax a enviar'!#REF!</definedName>
    <definedName name="d" hidden="1">'[103]Fax a enviar'!#REF!</definedName>
    <definedName name="D_ALTBCA_GDP" localSheetId="6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9">#REF!</definedName>
    <definedName name="D_ALTBCA_GDP">#REF!</definedName>
    <definedName name="D_ALTNGDP_R" localSheetId="6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9">#REF!</definedName>
    <definedName name="D_ALTNGDP_R">#REF!</definedName>
    <definedName name="D_ALTNGDP_RG" localSheetId="6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9">#REF!</definedName>
    <definedName name="D_ALTNGDP_RG">#REF!</definedName>
    <definedName name="D_ALTPCPI" localSheetId="6">#REF!</definedName>
    <definedName name="D_ALTPCPI" localSheetId="1">#REF!</definedName>
    <definedName name="D_ALTPCPI">#REF!</definedName>
    <definedName name="D_ALTPCPIG" localSheetId="6">#REF!</definedName>
    <definedName name="D_ALTPCPIG" localSheetId="1">#REF!</definedName>
    <definedName name="D_ALTPCPIG">#REF!</definedName>
    <definedName name="D_B" localSheetId="6">#REF!</definedName>
    <definedName name="D_B" localSheetId="0">#REF!</definedName>
    <definedName name="D_B" localSheetId="1">#REF!</definedName>
    <definedName name="D_B">#REF!</definedName>
    <definedName name="D_BCA_GDP" localSheetId="6">#REF!</definedName>
    <definedName name="D_BCA_GDP" localSheetId="1">#REF!</definedName>
    <definedName name="D_BCA_GDP">#REF!</definedName>
    <definedName name="D_BFD" localSheetId="6">#REF!</definedName>
    <definedName name="D_BFD" localSheetId="1">#REF!</definedName>
    <definedName name="D_BFD">#REF!</definedName>
    <definedName name="D_BFL" localSheetId="6">#REF!</definedName>
    <definedName name="D_BFL" localSheetId="1">#REF!</definedName>
    <definedName name="D_BFL">#REF!</definedName>
    <definedName name="D_BFL_D" localSheetId="6">#REF!</definedName>
    <definedName name="D_BFL_D" localSheetId="1">#REF!</definedName>
    <definedName name="D_BFL_D">#REF!</definedName>
    <definedName name="D_BFL_S" localSheetId="6">#REF!</definedName>
    <definedName name="D_BFL_S" localSheetId="1">#REF!</definedName>
    <definedName name="D_BFL_S">#REF!</definedName>
    <definedName name="D_BFLG" localSheetId="6">#REF!</definedName>
    <definedName name="D_BFLG" localSheetId="1">#REF!</definedName>
    <definedName name="D_BFLG">#REF!</definedName>
    <definedName name="D_BFOP" localSheetId="6">#REF!</definedName>
    <definedName name="D_BFOP" localSheetId="1">#REF!</definedName>
    <definedName name="D_BFOP">#REF!</definedName>
    <definedName name="D_BFPP" localSheetId="6">#REF!</definedName>
    <definedName name="D_BFPP" localSheetId="1">#REF!</definedName>
    <definedName name="D_BFPP">#REF!</definedName>
    <definedName name="D_BFRA1" localSheetId="6">#REF!</definedName>
    <definedName name="D_BFRA1" localSheetId="1">#REF!</definedName>
    <definedName name="D_BFRA1">#REF!</definedName>
    <definedName name="D_BFX" localSheetId="6">#REF!</definedName>
    <definedName name="D_BFX" localSheetId="1">#REF!</definedName>
    <definedName name="D_BFX">#REF!</definedName>
    <definedName name="D_BFXG" localSheetId="6">#REF!</definedName>
    <definedName name="D_BFXG" localSheetId="1">#REF!</definedName>
    <definedName name="D_BFXG">#REF!</definedName>
    <definedName name="D_BFXP" localSheetId="6">#REF!</definedName>
    <definedName name="D_BFXP" localSheetId="1">#REF!</definedName>
    <definedName name="D_BFXP">#REF!</definedName>
    <definedName name="D_BRASS" localSheetId="6">#REF!</definedName>
    <definedName name="D_BRASS" localSheetId="1">#REF!</definedName>
    <definedName name="D_BRASS">#REF!</definedName>
    <definedName name="D_CalcNGS" localSheetId="6">#REF!</definedName>
    <definedName name="D_CalcNGS" localSheetId="1">#REF!</definedName>
    <definedName name="D_CalcNGS">#REF!</definedName>
    <definedName name="D_CalcNMG_R" localSheetId="6">#REF!</definedName>
    <definedName name="D_CalcNMG_R" localSheetId="1">#REF!</definedName>
    <definedName name="D_CalcNMG_R">#REF!</definedName>
    <definedName name="D_CalcNXG_R" localSheetId="6">#REF!</definedName>
    <definedName name="D_CalcNXG_R" localSheetId="1">#REF!</definedName>
    <definedName name="D_CalcNXG_R">#REF!</definedName>
    <definedName name="D_D" localSheetId="6">#REF!</definedName>
    <definedName name="D_D" localSheetId="1">#REF!</definedName>
    <definedName name="D_D">#REF!</definedName>
    <definedName name="D_D_B" localSheetId="6">#REF!</definedName>
    <definedName name="D_D_B" localSheetId="1">#REF!</definedName>
    <definedName name="D_D_B">#REF!</definedName>
    <definedName name="D_D_Bdiff" localSheetId="6">#REF!</definedName>
    <definedName name="D_D_Bdiff" localSheetId="1">#REF!</definedName>
    <definedName name="D_D_Bdiff">#REF!</definedName>
    <definedName name="D_D_Bdiff1" localSheetId="6">#REF!</definedName>
    <definedName name="D_D_Bdiff1" localSheetId="1">#REF!</definedName>
    <definedName name="D_D_Bdiff1">#REF!</definedName>
    <definedName name="D_D_G" localSheetId="6">#REF!</definedName>
    <definedName name="D_D_G" localSheetId="1">#REF!</definedName>
    <definedName name="D_D_G">#REF!</definedName>
    <definedName name="D_D_Gdiff" localSheetId="6">#REF!</definedName>
    <definedName name="D_D_Gdiff" localSheetId="1">#REF!</definedName>
    <definedName name="D_D_Gdiff">#REF!</definedName>
    <definedName name="D_D_Gdiff1" localSheetId="6">#REF!</definedName>
    <definedName name="D_D_Gdiff1" localSheetId="1">#REF!</definedName>
    <definedName name="D_D_Gdiff1">#REF!</definedName>
    <definedName name="D_D_S" localSheetId="6">#REF!</definedName>
    <definedName name="D_D_S" localSheetId="1">#REF!</definedName>
    <definedName name="D_D_S">#REF!</definedName>
    <definedName name="D_D_Sdiff" localSheetId="6">#REF!</definedName>
    <definedName name="D_D_Sdiff" localSheetId="1">#REF!</definedName>
    <definedName name="D_D_Sdiff">#REF!</definedName>
    <definedName name="D_D_Sdiff1" localSheetId="6">#REF!</definedName>
    <definedName name="D_D_Sdiff1" localSheetId="1">#REF!</definedName>
    <definedName name="D_D_Sdiff1">#REF!</definedName>
    <definedName name="D_DA" localSheetId="6">#REF!</definedName>
    <definedName name="D_DA" localSheetId="1">#REF!</definedName>
    <definedName name="D_DA">#REF!</definedName>
    <definedName name="D_DAdiff" localSheetId="6">#REF!</definedName>
    <definedName name="D_DAdiff" localSheetId="1">#REF!</definedName>
    <definedName name="D_DAdiff">#REF!</definedName>
    <definedName name="D_DAdiff1" localSheetId="6">#REF!</definedName>
    <definedName name="D_DAdiff1" localSheetId="1">#REF!</definedName>
    <definedName name="D_DAdiff1">#REF!</definedName>
    <definedName name="D_Ddiff" localSheetId="6">#REF!</definedName>
    <definedName name="D_Ddiff" localSheetId="1">#REF!</definedName>
    <definedName name="D_Ddiff">#REF!</definedName>
    <definedName name="D_Ddiff1" localSheetId="6">#REF!</definedName>
    <definedName name="D_Ddiff1" localSheetId="1">#REF!</definedName>
    <definedName name="D_Ddiff1">#REF!</definedName>
    <definedName name="D_DSdiff" localSheetId="6">#REF!</definedName>
    <definedName name="D_DSdiff" localSheetId="1">#REF!</definedName>
    <definedName name="D_DSdiff">#REF!</definedName>
    <definedName name="D_DSdiff1" localSheetId="6">#REF!</definedName>
    <definedName name="D_DSdiff1" localSheetId="1">#REF!</definedName>
    <definedName name="D_DSdiff1">#REF!</definedName>
    <definedName name="D_EDNA" localSheetId="6">#REF!</definedName>
    <definedName name="D_EDNA" localSheetId="1">#REF!</definedName>
    <definedName name="D_EDNA">#REF!</definedName>
    <definedName name="D_EDNA_B" localSheetId="6">[104]DA!#REF!</definedName>
    <definedName name="D_EDNA_B">[104]DA!#REF!</definedName>
    <definedName name="D_EDNA_D" localSheetId="6">[104]DA!#REF!</definedName>
    <definedName name="D_EDNA_D">[104]DA!#REF!</definedName>
    <definedName name="D_EDNA_T">[104]DA!#REF!</definedName>
    <definedName name="D_EDNE">[104]DA!#REF!</definedName>
    <definedName name="D_ENDA" localSheetId="6">#REF!</definedName>
    <definedName name="D_ENDA" localSheetId="0">#REF!</definedName>
    <definedName name="D_ENDA" localSheetId="1">#REF!</definedName>
    <definedName name="D_ENDA" localSheetId="3">#REF!</definedName>
    <definedName name="D_ENDA" localSheetId="9">#REF!</definedName>
    <definedName name="D_ENDA">#REF!</definedName>
    <definedName name="D_G" localSheetId="6">#REF!</definedName>
    <definedName name="D_G" localSheetId="0">#REF!</definedName>
    <definedName name="D_G" localSheetId="1">#REF!</definedName>
    <definedName name="D_G" localSheetId="3">#REF!</definedName>
    <definedName name="D_G" localSheetId="9">#REF!</definedName>
    <definedName name="D_G">#REF!</definedName>
    <definedName name="D_GCB" localSheetId="6">#REF!</definedName>
    <definedName name="D_GCB" localSheetId="1">#REF!</definedName>
    <definedName name="D_GCB" localSheetId="3">#REF!</definedName>
    <definedName name="D_GCB" localSheetId="9">#REF!</definedName>
    <definedName name="D_GCB">#REF!</definedName>
    <definedName name="D_GGB" localSheetId="6">#REF!</definedName>
    <definedName name="D_GGB" localSheetId="1">#REF!</definedName>
    <definedName name="D_GGB">#REF!</definedName>
    <definedName name="D_Ind" localSheetId="6">#REF!</definedName>
    <definedName name="D_Ind" localSheetId="0">#REF!</definedName>
    <definedName name="D_Ind" localSheetId="1">#REF!</definedName>
    <definedName name="D_Ind">#REF!</definedName>
    <definedName name="D_L" localSheetId="6">#REF!</definedName>
    <definedName name="D_L" localSheetId="1">#REF!</definedName>
    <definedName name="D_L">#REF!</definedName>
    <definedName name="D_MCV" localSheetId="6">#REF!</definedName>
    <definedName name="D_MCV" localSheetId="1">#REF!</definedName>
    <definedName name="D_MCV">#REF!</definedName>
    <definedName name="D_MCV_B" localSheetId="6">#REF!</definedName>
    <definedName name="D_MCV_B" localSheetId="1">#REF!</definedName>
    <definedName name="D_MCV_B">#REF!</definedName>
    <definedName name="D_MCV_D" localSheetId="6">#REF!</definedName>
    <definedName name="D_MCV_D" localSheetId="1">#REF!</definedName>
    <definedName name="D_MCV_D">#REF!</definedName>
    <definedName name="D_MCV_N" localSheetId="6">#REF!</definedName>
    <definedName name="D_MCV_N" localSheetId="1">#REF!</definedName>
    <definedName name="D_MCV_N">#REF!</definedName>
    <definedName name="D_MCV_T" localSheetId="6">#REF!</definedName>
    <definedName name="D_MCV_T" localSheetId="1">#REF!</definedName>
    <definedName name="D_MCV_T">#REF!</definedName>
    <definedName name="D_NGDP" localSheetId="6">#REF!</definedName>
    <definedName name="D_NGDP" localSheetId="1">#REF!</definedName>
    <definedName name="D_NGDP">#REF!</definedName>
    <definedName name="D_NGDP_D" localSheetId="6">#REF!</definedName>
    <definedName name="D_NGDP_D" localSheetId="1">#REF!</definedName>
    <definedName name="D_NGDP_D">#REF!</definedName>
    <definedName name="D_NGDP_DAQ" localSheetId="6">#REF!</definedName>
    <definedName name="D_NGDP_DAQ" localSheetId="1">#REF!</definedName>
    <definedName name="D_NGDP_DAQ">#REF!</definedName>
    <definedName name="D_NGDP_DQ" localSheetId="6">#REF!</definedName>
    <definedName name="D_NGDP_DQ" localSheetId="1">#REF!</definedName>
    <definedName name="D_NGDP_DQ">#REF!</definedName>
    <definedName name="D_NGDP_RG" localSheetId="6">#REF!</definedName>
    <definedName name="D_NGDP_RG" localSheetId="1">#REF!</definedName>
    <definedName name="D_NGDP_RG">#REF!</definedName>
    <definedName name="D_NGDP_RGAQ" localSheetId="6">#REF!</definedName>
    <definedName name="D_NGDP_RGAQ" localSheetId="1">#REF!</definedName>
    <definedName name="D_NGDP_RGAQ">#REF!</definedName>
    <definedName name="D_NGDP_RGQ" localSheetId="6">#REF!</definedName>
    <definedName name="D_NGDP_RGQ" localSheetId="1">#REF!</definedName>
    <definedName name="D_NGDP_RGQ">#REF!</definedName>
    <definedName name="D_NGDPD" localSheetId="6">#REF!</definedName>
    <definedName name="D_NGDPD" localSheetId="1">#REF!</definedName>
    <definedName name="D_NGDPD">#REF!</definedName>
    <definedName name="D_NGDPDPC" localSheetId="6">#REF!</definedName>
    <definedName name="D_NGDPDPC" localSheetId="1">#REF!</definedName>
    <definedName name="D_NGDPDPC">#REF!</definedName>
    <definedName name="D_NGS" localSheetId="6">#REF!</definedName>
    <definedName name="D_NGS" localSheetId="1">#REF!</definedName>
    <definedName name="D_NGS">#REF!</definedName>
    <definedName name="D_NMG_R" localSheetId="6">#REF!</definedName>
    <definedName name="D_NMG_R" localSheetId="1">#REF!</definedName>
    <definedName name="D_NMG_R">#REF!</definedName>
    <definedName name="D_NSDGDP" localSheetId="6">#REF!</definedName>
    <definedName name="D_NSDGDP" localSheetId="1">#REF!</definedName>
    <definedName name="D_NSDGDP">#REF!</definedName>
    <definedName name="D_NSDGDP_R" localSheetId="6">#REF!</definedName>
    <definedName name="D_NSDGDP_R" localSheetId="1">#REF!</definedName>
    <definedName name="D_NSDGDP_R">#REF!</definedName>
    <definedName name="D_NTDD_RG" localSheetId="6">#REF!</definedName>
    <definedName name="D_NTDD_RG" localSheetId="1">#REF!</definedName>
    <definedName name="D_NTDD_RG">#REF!</definedName>
    <definedName name="D_NTDD_RGAQ" localSheetId="6">#REF!</definedName>
    <definedName name="D_NTDD_RGAQ" localSheetId="1">#REF!</definedName>
    <definedName name="D_NTDD_RGAQ">#REF!</definedName>
    <definedName name="D_NTDD_RGQ" localSheetId="6">#REF!</definedName>
    <definedName name="D_NTDD_RGQ" localSheetId="1">#REF!</definedName>
    <definedName name="D_NTDD_RGQ">#REF!</definedName>
    <definedName name="D_NXG_R" localSheetId="6">#REF!</definedName>
    <definedName name="D_NXG_R" localSheetId="1">#REF!</definedName>
    <definedName name="D_NXG_R">#REF!</definedName>
    <definedName name="D_O" localSheetId="6">#REF!</definedName>
    <definedName name="D_O" localSheetId="1">#REF!</definedName>
    <definedName name="D_O">#REF!</definedName>
    <definedName name="D_OTB" localSheetId="6">#REF!</definedName>
    <definedName name="D_OTB" localSheetId="1">#REF!</definedName>
    <definedName name="D_OTB">#REF!</definedName>
    <definedName name="D_P" localSheetId="6">#REF!</definedName>
    <definedName name="D_P" localSheetId="1">#REF!</definedName>
    <definedName name="D_P">#REF!</definedName>
    <definedName name="D_PCPI" localSheetId="6">#REF!</definedName>
    <definedName name="D_PCPI" localSheetId="1">#REF!</definedName>
    <definedName name="D_PCPI">#REF!</definedName>
    <definedName name="D_PCPIAQ" localSheetId="6">#REF!</definedName>
    <definedName name="D_PCPIAQ" localSheetId="1">#REF!</definedName>
    <definedName name="D_PCPIAQ">#REF!</definedName>
    <definedName name="D_PCPIG" localSheetId="6">#REF!</definedName>
    <definedName name="D_PCPIG" localSheetId="1">#REF!</definedName>
    <definedName name="D_PCPIG">#REF!</definedName>
    <definedName name="D_PCPIGAQ" localSheetId="6">#REF!</definedName>
    <definedName name="D_PCPIGAQ" localSheetId="1">#REF!</definedName>
    <definedName name="D_PCPIGAQ">#REF!</definedName>
    <definedName name="D_PCPIGQ" localSheetId="6">#REF!</definedName>
    <definedName name="D_PCPIGQ" localSheetId="1">#REF!</definedName>
    <definedName name="D_PCPIGQ">#REF!</definedName>
    <definedName name="D_PCPIQ" localSheetId="6">#REF!</definedName>
    <definedName name="D_PCPIQ" localSheetId="1">#REF!</definedName>
    <definedName name="D_PCPIQ">#REF!</definedName>
    <definedName name="D_PPPPC" localSheetId="6">#REF!</definedName>
    <definedName name="D_PPPPC" localSheetId="1">#REF!</definedName>
    <definedName name="D_PPPPC">#REF!</definedName>
    <definedName name="D_PPPWGT" localSheetId="6">#REF!</definedName>
    <definedName name="D_PPPWGT" localSheetId="1">#REF!</definedName>
    <definedName name="D_PPPWGT">#REF!</definedName>
    <definedName name="D_S" localSheetId="6">#REF!</definedName>
    <definedName name="D_S" localSheetId="1">#REF!</definedName>
    <definedName name="D_S">#REF!</definedName>
    <definedName name="D_SRM" localSheetId="6">#REF!</definedName>
    <definedName name="D_SRM" localSheetId="1">#REF!</definedName>
    <definedName name="D_SRM">#REF!</definedName>
    <definedName name="D_SY" localSheetId="6">#REF!</definedName>
    <definedName name="D_SY" localSheetId="1">#REF!</definedName>
    <definedName name="D_SY">#REF!</definedName>
    <definedName name="D_WPCP33_D" localSheetId="6">#REF!</definedName>
    <definedName name="D_WPCP33_D" localSheetId="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6">#REF!</definedName>
    <definedName name="da" localSheetId="1">#REF!</definedName>
    <definedName name="da">#REF!</definedName>
    <definedName name="DABA" localSheetId="6">#REF!</definedName>
    <definedName name="DABA" localSheetId="1">#REF!</definedName>
    <definedName name="DABA">#REF!</definedName>
    <definedName name="DABI" localSheetId="6">#REF!</definedName>
    <definedName name="DABI" localSheetId="1">#REF!</definedName>
    <definedName name="DABI">#REF!</definedName>
    <definedName name="DABproj">#N/A</definedName>
    <definedName name="DAGproj">#N/A</definedName>
    <definedName name="Daily_Depreciation">'[76]Inter-Bank'!$E$5</definedName>
    <definedName name="DAMU" localSheetId="6">#REF!</definedName>
    <definedName name="DAMU" localSheetId="0">#REF!</definedName>
    <definedName name="DAMU" localSheetId="1">#REF!</definedName>
    <definedName name="DAMU" localSheetId="3">#REF!</definedName>
    <definedName name="DAMU" localSheetId="9">#REF!</definedName>
    <definedName name="DAMU">#REF!</definedName>
    <definedName name="DAperc" localSheetId="6">#REF!</definedName>
    <definedName name="DAperc" localSheetId="0">#REF!</definedName>
    <definedName name="DAperc" localSheetId="1">#REF!</definedName>
    <definedName name="DAperc" localSheetId="3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6">#REF!</definedName>
    <definedName name="data" localSheetId="0">#REF!</definedName>
    <definedName name="data" localSheetId="1">#REF!</definedName>
    <definedName name="data" localSheetId="3">#REF!</definedName>
    <definedName name="data" localSheetId="9">#REF!</definedName>
    <definedName name="data">#REF!</definedName>
    <definedName name="data1" localSheetId="6">#REF!</definedName>
    <definedName name="data1" localSheetId="0">#REF!</definedName>
    <definedName name="data1" localSheetId="1">#REF!</definedName>
    <definedName name="data1" localSheetId="3">#REF!</definedName>
    <definedName name="data1" localSheetId="9">#REF!</definedName>
    <definedName name="data1">#REF!</definedName>
    <definedName name="Data2" localSheetId="6">#REF!</definedName>
    <definedName name="Data2" localSheetId="0">#REF!</definedName>
    <definedName name="Data2" localSheetId="1">#REF!</definedName>
    <definedName name="Data2" localSheetId="3">#REF!</definedName>
    <definedName name="Data2" localSheetId="9">#REF!</definedName>
    <definedName name="Data2">#REF!</definedName>
    <definedName name="Database_MI" localSheetId="6">#REF!</definedName>
    <definedName name="Database_MI" localSheetId="1">#REF!</definedName>
    <definedName name="Database_MI">#REF!</definedName>
    <definedName name="dataSeguimiento" localSheetId="6">#REF!</definedName>
    <definedName name="dataSeguimiento" localSheetId="1">#REF!</definedName>
    <definedName name="dataSeguimiento">#REF!</definedName>
    <definedName name="Dataset" localSheetId="6">#REF!</definedName>
    <definedName name="Dataset" localSheetId="0">#REF!</definedName>
    <definedName name="Dataset" localSheetId="1">#REF!</definedName>
    <definedName name="Dataset">#REF!</definedName>
    <definedName name="datatbl" localSheetId="6">#REF!</definedName>
    <definedName name="datatbl" localSheetId="1">#REF!</definedName>
    <definedName name="datatbl">#REF!</definedName>
    <definedName name="date" localSheetId="0">#REF!</definedName>
    <definedName name="date" localSheetId="1">#REF!</definedName>
    <definedName name="date">[105]Tablas!$IV$1:$IV$2</definedName>
    <definedName name="dates">'[50]shared data'!$S$8:$S$155</definedName>
    <definedName name="DATES_A">'[50]shared data'!$D$2:$AC$2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9">#REF!</definedName>
    <definedName name="dates_w">#REF!</definedName>
    <definedName name="Dates1" localSheetId="6">#REF!</definedName>
    <definedName name="Dates1" localSheetId="0">#REF!</definedName>
    <definedName name="Dates1" localSheetId="1">#REF!</definedName>
    <definedName name="Dates1" localSheetId="3">#REF!</definedName>
    <definedName name="Dates1" localSheetId="9">#REF!</definedName>
    <definedName name="Dates1">#REF!</definedName>
    <definedName name="datesaa" localSheetId="6">#REF!</definedName>
    <definedName name="datesaa" localSheetId="1">#REF!</definedName>
    <definedName name="datesaa" localSheetId="3">#REF!</definedName>
    <definedName name="datesaa" localSheetId="9">#REF!</definedName>
    <definedName name="datesaa">#REF!</definedName>
    <definedName name="datess" localSheetId="6">#REF!</definedName>
    <definedName name="datess" localSheetId="1">#REF!</definedName>
    <definedName name="datess">#REF!</definedName>
    <definedName name="DB" localSheetId="6">#REF!</definedName>
    <definedName name="DB" localSheetId="0">#REF!</definedName>
    <definedName name="DB" localSheetId="1">#REF!</definedName>
    <definedName name="DB">#REF!</definedName>
    <definedName name="DBA" localSheetId="6">#REF!</definedName>
    <definedName name="DBA" localSheetId="1">#REF!</definedName>
    <definedName name="DBA">#REF!</definedName>
    <definedName name="DBI" localSheetId="6">#REF!</definedName>
    <definedName name="DBI" localSheetId="1">#REF!</definedName>
    <definedName name="DBI">#REF!</definedName>
    <definedName name="dbo" localSheetId="6">#REF!</definedName>
    <definedName name="dbo" localSheetId="0">#REF!</definedName>
    <definedName name="dbo" localSheetId="1">#REF!</definedName>
    <definedName name="dbo">#REF!</definedName>
    <definedName name="DBproj">#N/A</definedName>
    <definedName name="dcc" localSheetId="6">#REF!</definedName>
    <definedName name="dcc" localSheetId="0">#REF!</definedName>
    <definedName name="dcc" localSheetId="1">#REF!</definedName>
    <definedName name="dcc" localSheetId="3">#REF!</definedName>
    <definedName name="dcc" localSheetId="9">#REF!</definedName>
    <definedName name="dcc">#REF!</definedName>
    <definedName name="dcc98j" localSheetId="6">[23]Programa!#REF!</definedName>
    <definedName name="dcc98j" localSheetId="0">[24]Programa!#REF!</definedName>
    <definedName name="dcc98j" localSheetId="1">[24]Programa!#REF!</definedName>
    <definedName name="dcc98j" localSheetId="9">[23]Programa!#REF!</definedName>
    <definedName name="dcc98j" localSheetId="11">[23]Programa!#REF!</definedName>
    <definedName name="dcc98j">[24]Programa!#REF!</definedName>
    <definedName name="dcc98s" localSheetId="6">#REF!</definedName>
    <definedName name="dcc98s" localSheetId="0">#REF!</definedName>
    <definedName name="dcc98s" localSheetId="1">#REF!</definedName>
    <definedName name="dcc98s" localSheetId="3">#REF!</definedName>
    <definedName name="dcc98s" localSheetId="9">#REF!</definedName>
    <definedName name="dcc98s">#REF!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6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6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9">#REF!</definedName>
    <definedName name="DD__Charts_area">#REF!</definedName>
    <definedName name="DD__GDI" localSheetId="6">#REF!</definedName>
    <definedName name="DD__GDI" localSheetId="1">#REF!</definedName>
    <definedName name="DD__GDI" localSheetId="3">#REF!</definedName>
    <definedName name="DD__GDI" localSheetId="9">#REF!</definedName>
    <definedName name="DD__GDI">#REF!</definedName>
    <definedName name="DD__GDP_real_by_sector_of_origin" localSheetId="6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9">#REF!</definedName>
    <definedName name="DD__GDP_real_by_sector_of_origin">#REF!</definedName>
    <definedName name="DD__Labor_Productivity" localSheetId="6">#REF!</definedName>
    <definedName name="DD__Labor_Productivity" localSheetId="1">#REF!</definedName>
    <definedName name="DD__Labor_Productivity">#REF!</definedName>
    <definedName name="DD__National_Accounts_at_1958_prices_" localSheetId="6">#REF!</definedName>
    <definedName name="DD__National_Accounts_at_1958_prices_" localSheetId="1">#REF!</definedName>
    <definedName name="DD__National_Accounts_at_1958_prices_">#REF!</definedName>
    <definedName name="DD__National_Accounts_at_Current_Prices" localSheetId="6">#REF!</definedName>
    <definedName name="DD__National_Accounts_at_Current_Prices" localSheetId="1">#REF!</definedName>
    <definedName name="DD__National_Accounts_at_Current_Prices">#REF!</definedName>
    <definedName name="DD__National_Accounts_Deflators" localSheetId="6">#REF!</definedName>
    <definedName name="DD__National_Accounts_Deflators" localSheetId="1">#REF!</definedName>
    <definedName name="DD__National_Accounts_Deflators">#REF!</definedName>
    <definedName name="DD__Prices_CPI_all_items" localSheetId="6">#REF!</definedName>
    <definedName name="DD__Prices_CPI_all_items" localSheetId="1">#REF!</definedName>
    <definedName name="DD__Prices_CPI_all_items">#REF!</definedName>
    <definedName name="DD__Prices_CPI_by_components" localSheetId="6">#REF!</definedName>
    <definedName name="DD__Prices_CPI_by_components" localSheetId="1">#REF!</definedName>
    <definedName name="DD__Prices_CPI_by_components">#REF!</definedName>
    <definedName name="DD__Prices_Wage_Indicators" localSheetId="6">#REF!</definedName>
    <definedName name="DD__Prices_Wage_Indicators" localSheetId="1">#REF!</definedName>
    <definedName name="DD__Prices_Wage_Indicators">#REF!</definedName>
    <definedName name="DD__Selected_Agricultural_Sector_Statistics" localSheetId="6">#REF!</definedName>
    <definedName name="DD__Selected_Agricultural_Sector_Statistics" localSheetId="1">#REF!</definedName>
    <definedName name="DD__Selected_Agricultural_Sector_Statistics">#REF!</definedName>
    <definedName name="DD__Selected_Agricultural_Sector_Statistics__concluded" localSheetId="6">#REF!</definedName>
    <definedName name="DD__Selected_Agricultural_Sector_Statistics__concluded" localSheetId="1">#REF!</definedName>
    <definedName name="DD__Selected_Agricultural_Sector_Statistics__concluded">#REF!</definedName>
    <definedName name="DD_Index_of_employment" localSheetId="6">#REF!</definedName>
    <definedName name="DD_Index_of_employment" localSheetId="1">#REF!</definedName>
    <definedName name="DD_Index_of_employment">#REF!</definedName>
    <definedName name="DD_Indicators_of_emp_wages_ulc" localSheetId="6">#REF!</definedName>
    <definedName name="DD_Indicators_of_emp_wages_ulc" localSheetId="1">#REF!</definedName>
    <definedName name="DD_Indicators_of_emp_wages_ulc">#REF!</definedName>
    <definedName name="DD_Labor_Productivity" localSheetId="6">#REF!</definedName>
    <definedName name="DD_Labor_Productivity" localSheetId="1">#REF!</definedName>
    <definedName name="DD_Labor_Productivity">#REF!</definedName>
    <definedName name="DDD" localSheetId="6">#REF!</definedName>
    <definedName name="DDD" localSheetId="0">#REF!</definedName>
    <definedName name="DDD" localSheetId="1">#REF!</definedName>
    <definedName name="DDD">#REF!</definedName>
    <definedName name="dddd" localSheetId="7" hidden="1">{"Minpmon",#N/A,FALSE,"Monthinput"}</definedName>
    <definedName name="dddd" localSheetId="8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6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9" hidden="1">#REF!</definedName>
    <definedName name="ddgdg" hidden="1">#REF!</definedName>
    <definedName name="DDR" localSheetId="6">#REF!</definedName>
    <definedName name="DDR" localSheetId="1">#REF!</definedName>
    <definedName name="DDR" localSheetId="3">#REF!</definedName>
    <definedName name="DDR" localSheetId="9">#REF!</definedName>
    <definedName name="DDR">#REF!</definedName>
    <definedName name="DDRBA" localSheetId="6">#REF!</definedName>
    <definedName name="DDRBA" localSheetId="1">#REF!</definedName>
    <definedName name="DDRBA" localSheetId="3">#REF!</definedName>
    <definedName name="DDRBA" localSheetId="9">#REF!</definedName>
    <definedName name="DDRBA">#REF!</definedName>
    <definedName name="Deal_Date">'[76]Inter-Bank'!$B$5</definedName>
    <definedName name="DEBRIEF" localSheetId="6">#REF!</definedName>
    <definedName name="DEBRIEF" localSheetId="0">#REF!</definedName>
    <definedName name="DEBRIEF" localSheetId="1">#REF!</definedName>
    <definedName name="DEBRIEF" localSheetId="3">#REF!</definedName>
    <definedName name="DEBRIEF" localSheetId="9">#REF!</definedName>
    <definedName name="DEBRIEF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9">#REF!</definedName>
    <definedName name="DEBT">#REF!</definedName>
    <definedName name="DEBT_NEW" localSheetId="6">[65]Debt!#REF!</definedName>
    <definedName name="DEBT_NEW" localSheetId="3">[65]Debt!#REF!</definedName>
    <definedName name="DEBT_NEW" localSheetId="9">[65]Debt!#REF!</definedName>
    <definedName name="DEBT_NEW">[65]Debt!#REF!</definedName>
    <definedName name="DEBT_OLD" localSheetId="6">[65]Debt!#REF!</definedName>
    <definedName name="DEBT_OLD" localSheetId="3">[65]Debt!#REF!</definedName>
    <definedName name="DEBT_OLD" localSheetId="9">[65]Debt!#REF!</definedName>
    <definedName name="DEBT_OLD">[65]Debt!#REF!</definedName>
    <definedName name="DEBT_TOT" localSheetId="6">[65]Debt!#REF!</definedName>
    <definedName name="DEBT_TOT" localSheetId="3">[65]Debt!#REF!</definedName>
    <definedName name="DEBT_TOT" localSheetId="9">[65]Debt!#REF!</definedName>
    <definedName name="DEBT_TOT">[65]Debt!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9">#REF!</definedName>
    <definedName name="DEBT1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9">#REF!</definedName>
    <definedName name="DEBT10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9">#REF!</definedName>
    <definedName name="DEBT11">#REF!</definedName>
    <definedName name="DEBT12" localSheetId="6">#REF!</definedName>
    <definedName name="DEBT12" localSheetId="1">#REF!</definedName>
    <definedName name="DEBT12">#REF!</definedName>
    <definedName name="DEBT13" localSheetId="6">#REF!</definedName>
    <definedName name="DEBT13" localSheetId="1">#REF!</definedName>
    <definedName name="DEBT13">#REF!</definedName>
    <definedName name="DEBT14" localSheetId="6">#REF!</definedName>
    <definedName name="DEBT14" localSheetId="1">#REF!</definedName>
    <definedName name="DEBT14">#REF!</definedName>
    <definedName name="DEBT15" localSheetId="6">#REF!</definedName>
    <definedName name="DEBT15" localSheetId="1">#REF!</definedName>
    <definedName name="DEBT15">#REF!</definedName>
    <definedName name="DEBT16" localSheetId="6">#REF!</definedName>
    <definedName name="DEBT16" localSheetId="1">#REF!</definedName>
    <definedName name="DEBT16">#REF!</definedName>
    <definedName name="DEBT2" localSheetId="6">#REF!</definedName>
    <definedName name="DEBT2" localSheetId="1">#REF!</definedName>
    <definedName name="DEBT2">#REF!</definedName>
    <definedName name="DEBT3" localSheetId="6">#REF!</definedName>
    <definedName name="DEBT3" localSheetId="1">#REF!</definedName>
    <definedName name="DEBT3">#REF!</definedName>
    <definedName name="DEBT4" localSheetId="6">#REF!</definedName>
    <definedName name="DEBT4" localSheetId="1">#REF!</definedName>
    <definedName name="DEBT4">#REF!</definedName>
    <definedName name="DEBT5" localSheetId="6">#REF!</definedName>
    <definedName name="DEBT5" localSheetId="1">#REF!</definedName>
    <definedName name="DEBT5">#REF!</definedName>
    <definedName name="DEBT6" localSheetId="6">#REF!</definedName>
    <definedName name="DEBT6" localSheetId="1">#REF!</definedName>
    <definedName name="DEBT6">#REF!</definedName>
    <definedName name="DEBT7" localSheetId="6">#REF!</definedName>
    <definedName name="DEBT7" localSheetId="1">#REF!</definedName>
    <definedName name="DEBT7">#REF!</definedName>
    <definedName name="DEBT8" localSheetId="6">#REF!</definedName>
    <definedName name="DEBT8" localSheetId="1">#REF!</definedName>
    <definedName name="DEBT8">#REF!</definedName>
    <definedName name="DEBT9" localSheetId="6">#REF!</definedName>
    <definedName name="DEBT9" localSheetId="1">#REF!</definedName>
    <definedName name="DEBT9">#REF!</definedName>
    <definedName name="defesti" localSheetId="6">#REF!</definedName>
    <definedName name="defesti" localSheetId="1">#REF!</definedName>
    <definedName name="defesti">#REF!</definedName>
    <definedName name="deficit" localSheetId="6">#REF!</definedName>
    <definedName name="deficit" localSheetId="1">#REF!</definedName>
    <definedName name="deficit">#REF!</definedName>
    <definedName name="DEFICIT98" localSheetId="6">#REF!</definedName>
    <definedName name="DEFICIT98" localSheetId="1">#REF!</definedName>
    <definedName name="DEFICIT98">#REF!</definedName>
    <definedName name="DEFICIT99" localSheetId="6">#REF!</definedName>
    <definedName name="DEFICIT99" localSheetId="1">#REF!</definedName>
    <definedName name="DEFICIT99">#REF!</definedName>
    <definedName name="DEFL" localSheetId="6">#REF!</definedName>
    <definedName name="DEFL" localSheetId="1">#REF!</definedName>
    <definedName name="DEFL">#REF!</definedName>
    <definedName name="DEG" localSheetId="6">#REF!</definedName>
    <definedName name="DEG" localSheetId="0">#REF!</definedName>
    <definedName name="DEG" localSheetId="1">#REF!</definedName>
    <definedName name="DEG">#REF!</definedName>
    <definedName name="DEM">[56]CIRRs!$C$84</definedName>
    <definedName name="DEMEURO" localSheetId="6">#REF!</definedName>
    <definedName name="DEMEURO" localSheetId="0">#REF!</definedName>
    <definedName name="DEMEURO" localSheetId="1">#REF!</definedName>
    <definedName name="DEMEURO" localSheetId="3">#REF!</definedName>
    <definedName name="DEMEURO" localSheetId="9">#REF!</definedName>
    <definedName name="DEMEURO">#REF!</definedName>
    <definedName name="Denmark_wt">'[75]OECD wgt'!$B$17</definedName>
    <definedName name="Department" localSheetId="6">'[91]Exchange Rate chart'!#REF!</definedName>
    <definedName name="Department" localSheetId="0">'[92]Exchange Rate chart'!#REF!</definedName>
    <definedName name="Department" localSheetId="1">'[92]Exchange Rate chart'!#REF!</definedName>
    <definedName name="Department" localSheetId="3">'[91]Exchange Rate chart'!#REF!</definedName>
    <definedName name="Department" localSheetId="9">'[91]Exchange Rate chart'!#REF!</definedName>
    <definedName name="Department" localSheetId="11">'[91]Exchange Rate chart'!#REF!</definedName>
    <definedName name="Department">'[92]Exchange Rate chart'!#REF!</definedName>
    <definedName name="DependenciaBrecha">[106]ROE!$B$136</definedName>
    <definedName name="DependenciaBrecha2" localSheetId="6">[107]ROE!$B$136</definedName>
    <definedName name="DependenciaBrecha2" localSheetId="0">[108]ROE!$B$136</definedName>
    <definedName name="DependenciaBrecha2" localSheetId="1">[108]ROE!$B$136</definedName>
    <definedName name="DependenciaBrecha2" localSheetId="11">[107]ROE!$B$136</definedName>
    <definedName name="DependenciaBrecha2">[108]ROE!$B$136</definedName>
    <definedName name="DependenciaSpread">[106]ROE!$B$134</definedName>
    <definedName name="DependenciaSpread2" localSheetId="6">[107]ROE!$B$134</definedName>
    <definedName name="DependenciaSpread2" localSheetId="0">[108]ROE!$B$134</definedName>
    <definedName name="DependenciaSpread2" localSheetId="1">[108]ROE!$B$134</definedName>
    <definedName name="DependenciaSpread2" localSheetId="11">[107]ROE!$B$134</definedName>
    <definedName name="DependenciaSpread2">[108]ROE!$B$134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9">#REF!</definedName>
    <definedName name="DES">#REF!</definedName>
    <definedName name="DESC96" localSheetId="6">#REF!</definedName>
    <definedName name="DESC96" localSheetId="1">#REF!</definedName>
    <definedName name="DESC96" localSheetId="3">#REF!</definedName>
    <definedName name="DESC96" localSheetId="9">#REF!</definedName>
    <definedName name="DESC96">#REF!</definedName>
    <definedName name="DESPUESCORTE" localSheetId="6">#REF!</definedName>
    <definedName name="DESPUESCORTE" localSheetId="1">#REF!</definedName>
    <definedName name="DESPUESCORTE" localSheetId="3">#REF!</definedName>
    <definedName name="DESPUESCORTE" localSheetId="9">#REF!</definedName>
    <definedName name="DESPUESCORTE">#REF!</definedName>
    <definedName name="dexbccr" localSheetId="6">#REF!</definedName>
    <definedName name="dexbccr" localSheetId="1">#REF!</definedName>
    <definedName name="dexbccr">#REF!</definedName>
    <definedName name="df" localSheetId="6">[5]!df</definedName>
    <definedName name="df" localSheetId="0">[6]!df</definedName>
    <definedName name="df" localSheetId="1">[6]!df</definedName>
    <definedName name="df" localSheetId="11">[5]!df</definedName>
    <definedName name="df">[6]!df</definedName>
    <definedName name="dfdf" localSheetId="6" hidden="1">'[103]Fax a enviar'!#REF!</definedName>
    <definedName name="dfdf" localSheetId="0" hidden="1">#REF!</definedName>
    <definedName name="dfdf" localSheetId="1" hidden="1">#REF!</definedName>
    <definedName name="dfdf" localSheetId="3" hidden="1">'[103]Fax a enviar'!#REF!</definedName>
    <definedName name="dfdf" localSheetId="9" hidden="1">'[103]Fax a enviar'!#REF!</definedName>
    <definedName name="dfdf" hidden="1">'[103]Fax a enviar'!#REF!</definedName>
    <definedName name="dfdfsd" localSheetId="6" hidden="1">'[109]Fax a enviar'!#REF!</definedName>
    <definedName name="dfdfsd" localSheetId="0" hidden="1">#REF!</definedName>
    <definedName name="dfdfsd" localSheetId="1" hidden="1">#REF!</definedName>
    <definedName name="dfdfsd" localSheetId="3" hidden="1">'[109]Fax a enviar'!#REF!</definedName>
    <definedName name="dfdfsd" localSheetId="9" hidden="1">'[109]Fax a enviar'!#REF!</definedName>
    <definedName name="dfdfsd" hidden="1">'[109]Fax a enviar'!#REF!</definedName>
    <definedName name="dfdgfdfd" localSheetId="6" hidden="1">'[110]Fax a enviar'!#REF!</definedName>
    <definedName name="dfdgfdfd" localSheetId="0" hidden="1">'[110]Fax a enviar'!#REF!</definedName>
    <definedName name="dfdgfdfd" localSheetId="1" hidden="1">'[110]Fax a enviar'!#REF!</definedName>
    <definedName name="dfdgfdfd" localSheetId="3" hidden="1">'[110]Fax a enviar'!#REF!</definedName>
    <definedName name="dfdgfdfd" localSheetId="9" hidden="1">'[110]Fax a enviar'!#REF!</definedName>
    <definedName name="dfdgfdfd" hidden="1">'[110]Fax a enviar'!#REF!</definedName>
    <definedName name="dfdgfdsfsd" localSheetId="6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9" hidden="1">#REF!</definedName>
    <definedName name="dfdgfdsfsd" hidden="1">#REF!</definedName>
    <definedName name="dfgd" localSheetId="6">#REF!</definedName>
    <definedName name="dfgd" localSheetId="0">#REF!</definedName>
    <definedName name="dfgd" localSheetId="1">#REF!</definedName>
    <definedName name="dfgd" localSheetId="3">#REF!</definedName>
    <definedName name="dfgd" localSheetId="9">#REF!</definedName>
    <definedName name="dfgd">#REF!</definedName>
    <definedName name="DG" localSheetId="6">#REF!</definedName>
    <definedName name="DG" localSheetId="1">#REF!</definedName>
    <definedName name="DG" localSheetId="3">#REF!</definedName>
    <definedName name="DG" localSheetId="9">#REF!</definedName>
    <definedName name="DG">#REF!</definedName>
    <definedName name="DG_S" localSheetId="6">#REF!</definedName>
    <definedName name="DG_S" localSheetId="1">#REF!</definedName>
    <definedName name="DG_S">#REF!</definedName>
    <definedName name="dgdgd" localSheetId="6" hidden="1">#REF!</definedName>
    <definedName name="dgdgd" localSheetId="0" hidden="1">#REF!</definedName>
    <definedName name="dgdgd" localSheetId="1" hidden="1">#REF!</definedName>
    <definedName name="dgdgd" hidden="1">#REF!</definedName>
    <definedName name="DGImonth" localSheetId="6">#REF!</definedName>
    <definedName name="DGImonth" localSheetId="1">#REF!</definedName>
    <definedName name="DGImonth">#REF!</definedName>
    <definedName name="DGproj">#N/A</definedName>
    <definedName name="DIARIO" localSheetId="6">#REF!</definedName>
    <definedName name="DIARIO" localSheetId="0">#REF!</definedName>
    <definedName name="DIARIO" localSheetId="1">#REF!</definedName>
    <definedName name="DIARIO" localSheetId="3">#REF!</definedName>
    <definedName name="DIARIO" localSheetId="9">#REF!</definedName>
    <definedName name="DIARIO">#REF!</definedName>
    <definedName name="DIC._88" localSheetId="6">#REF!</definedName>
    <definedName name="DIC._88" localSheetId="1">#REF!</definedName>
    <definedName name="DIC._88" localSheetId="3">#REF!</definedName>
    <definedName name="DIC._88" localSheetId="9">#REF!</definedName>
    <definedName name="DIC._88">#REF!</definedName>
    <definedName name="DIC._89" localSheetId="6">#REF!</definedName>
    <definedName name="DIC._89" localSheetId="1">#REF!</definedName>
    <definedName name="DIC._89" localSheetId="3">#REF!</definedName>
    <definedName name="DIC._89" localSheetId="9">#REF!</definedName>
    <definedName name="DIC._89">#REF!</definedName>
    <definedName name="DIFCTO00" localSheetId="6">#REF!</definedName>
    <definedName name="DIFCTO00" localSheetId="1">#REF!</definedName>
    <definedName name="DIFCTO00">#REF!</definedName>
    <definedName name="DIFCTO97" localSheetId="6">#REF!</definedName>
    <definedName name="DIFCTO97" localSheetId="1">#REF!</definedName>
    <definedName name="DIFCTO97">#REF!</definedName>
    <definedName name="DIFCTO98" localSheetId="6">#REF!</definedName>
    <definedName name="DIFCTO98" localSheetId="1">#REF!</definedName>
    <definedName name="DIFCTO98">#REF!</definedName>
    <definedName name="DIFCTO99" localSheetId="6">#REF!</definedName>
    <definedName name="DIFCTO99" localSheetId="1">#REF!</definedName>
    <definedName name="DIFCTO99">#REF!</definedName>
    <definedName name="Diferencia" localSheetId="6">[111]A.11!#REF!</definedName>
    <definedName name="Diferencia">[111]A.11!#REF!</definedName>
    <definedName name="DISB" localSheetId="6">[65]Debt!#REF!</definedName>
    <definedName name="DISB">[65]Debt!#REF!</definedName>
    <definedName name="Discount_IDA">[112]NPV!$B$28</definedName>
    <definedName name="Discount_IDA1" localSheetId="6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9">#REF!</definedName>
    <definedName name="Discount_IDA1">#REF!</definedName>
    <definedName name="Discount_NC" localSheetId="6">[112]NPV!#REF!</definedName>
    <definedName name="Discount_NC" localSheetId="0">#REF!</definedName>
    <definedName name="Discount_NC" localSheetId="1">#REF!</definedName>
    <definedName name="Discount_NC" localSheetId="3">[112]NPV!#REF!</definedName>
    <definedName name="Discount_NC" localSheetId="9">[112]NPV!#REF!</definedName>
    <definedName name="Discount_NC">[112]NPV!#REF!</definedName>
    <definedName name="DiscountRate" localSheetId="6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9">#REF!</definedName>
    <definedName name="DiscountRate">#REF!</definedName>
    <definedName name="divi">[113]Base!$H$2816</definedName>
    <definedName name="DIVISOOR">[114]Sheet2!$A$46</definedName>
    <definedName name="DIVISOR" localSheetId="6">#REF!</definedName>
    <definedName name="DIVISOR" localSheetId="0">#REF!</definedName>
    <definedName name="DIVISOR" localSheetId="1">#REF!</definedName>
    <definedName name="DIVISOR" localSheetId="3">#REF!</definedName>
    <definedName name="DIVISOR" localSheetId="9">#REF!</definedName>
    <definedName name="DIVISOR">#REF!</definedName>
    <definedName name="DIVISOR1" localSheetId="6">#REF!</definedName>
    <definedName name="DIVISOR1" localSheetId="0">#REF!</definedName>
    <definedName name="DIVISOR1" localSheetId="1">#REF!</definedName>
    <definedName name="DIVISOR1" localSheetId="3">#REF!</definedName>
    <definedName name="DIVISOR1" localSheetId="9">#REF!</definedName>
    <definedName name="DIVISOR1">#REF!</definedName>
    <definedName name="DKK" localSheetId="6">#REF!</definedName>
    <definedName name="DKK" localSheetId="0">#REF!</definedName>
    <definedName name="DKK" localSheetId="1">#REF!</definedName>
    <definedName name="DKK" localSheetId="3">#REF!</definedName>
    <definedName name="DKK" localSheetId="9">#REF!</definedName>
    <definedName name="DKK">#REF!</definedName>
    <definedName name="DKR" localSheetId="6">#REF!</definedName>
    <definedName name="DKR" localSheetId="0">#REF!</definedName>
    <definedName name="DKR" localSheetId="1">#REF!</definedName>
    <definedName name="DKR">#REF!</definedName>
    <definedName name="DM" localSheetId="6">#REF!</definedName>
    <definedName name="DM" localSheetId="0">#REF!</definedName>
    <definedName name="DM" localSheetId="1">#REF!</definedName>
    <definedName name="DM">#REF!</definedName>
    <definedName name="DM1A" localSheetId="6">#REF!</definedName>
    <definedName name="DM1A" localSheetId="0">#REF!</definedName>
    <definedName name="DM1A" localSheetId="1">#REF!</definedName>
    <definedName name="DM1A">#REF!</definedName>
    <definedName name="DMBYS">[95]RESULTADOS!$A$86:$IV$86</definedName>
    <definedName name="DMU" localSheetId="6">#REF!</definedName>
    <definedName name="DMU" localSheetId="0">#REF!</definedName>
    <definedName name="DMU" localSheetId="1">#REF!</definedName>
    <definedName name="DMU" localSheetId="3">#REF!</definedName>
    <definedName name="DMU" localSheetId="9">#REF!</definedName>
    <definedName name="DMU">#REF!</definedName>
    <definedName name="DNP">[95]SUPUESTOS!A$18</definedName>
    <definedName name="DO" localSheetId="6">#REF!</definedName>
    <definedName name="DO" localSheetId="0">#REF!</definedName>
    <definedName name="DO" localSheetId="1">#REF!</definedName>
    <definedName name="DO" localSheetId="3">#REF!</definedName>
    <definedName name="DO" localSheetId="9">#REF!</definedName>
    <definedName name="DO">#REF!</definedName>
    <definedName name="DOMI">#N/A</definedName>
    <definedName name="DOMINIO2">#N/A</definedName>
    <definedName name="DPOB">[95]SUPUESTOS!A$7</definedName>
    <definedName name="Dproj">#N/A</definedName>
    <definedName name="DR" localSheetId="6">#REF!</definedName>
    <definedName name="DR" localSheetId="0">#REF!</definedName>
    <definedName name="DR" localSheetId="1">#REF!</definedName>
    <definedName name="DR" localSheetId="3">#REF!</definedName>
    <definedName name="DR" localSheetId="9">#REF!</definedName>
    <definedName name="DR">#REF!</definedName>
    <definedName name="DR1A" localSheetId="6">#REF!</definedName>
    <definedName name="DR1A" localSheetId="0">#REF!</definedName>
    <definedName name="DR1A" localSheetId="1">#REF!</definedName>
    <definedName name="DR1A" localSheetId="3">#REF!</definedName>
    <definedName name="DR1A" localSheetId="9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5]SMONET-FINANC'!$A$99:$IV$99</definedName>
    <definedName name="ds" localSheetId="6" hidden="1">'[103]Fax a enviar'!#REF!</definedName>
    <definedName name="ds" localSheetId="0" hidden="1">'[103]Fax a enviar'!#REF!</definedName>
    <definedName name="ds" localSheetId="1" hidden="1">'[103]Fax a enviar'!#REF!</definedName>
    <definedName name="ds" localSheetId="3" hidden="1">'[103]Fax a enviar'!#REF!</definedName>
    <definedName name="ds" localSheetId="9" hidden="1">'[103]Fax a enviar'!#REF!</definedName>
    <definedName name="ds" hidden="1">'[103]Fax a enviar'!#REF!</definedName>
    <definedName name="DSA_Assumptions" localSheetId="6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9">#REF!</definedName>
    <definedName name="DSA_Assumptions">#REF!</definedName>
    <definedName name="dsaout" localSheetId="6">#REF!</definedName>
    <definedName name="dsaout" localSheetId="1">#REF!</definedName>
    <definedName name="dsaout" localSheetId="3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6" hidden="1">'[103]Fax a enviar'!#REF!</definedName>
    <definedName name="dsds" localSheetId="0" hidden="1">#REF!</definedName>
    <definedName name="dsds" localSheetId="1" hidden="1">#REF!</definedName>
    <definedName name="dsds" localSheetId="3" hidden="1">'[103]Fax a enviar'!#REF!</definedName>
    <definedName name="dsds" localSheetId="9" hidden="1">'[103]Fax a enviar'!#REF!</definedName>
    <definedName name="dsds" hidden="1">'[103]Fax a enviar'!#REF!</definedName>
    <definedName name="DSI" localSheetId="6">#REF!</definedName>
    <definedName name="DSI" localSheetId="0">#REF!</definedName>
    <definedName name="DSI" localSheetId="1">#REF!</definedName>
    <definedName name="DSI" localSheetId="3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6">#REF!</definedName>
    <definedName name="DSP" localSheetId="0">#REF!</definedName>
    <definedName name="DSP" localSheetId="1">#REF!</definedName>
    <definedName name="DSP" localSheetId="3">#REF!</definedName>
    <definedName name="DSP" localSheetId="9">#REF!</definedName>
    <definedName name="DSP">#REF!</definedName>
    <definedName name="DSPBproj">#N/A</definedName>
    <definedName name="DSPG" localSheetId="6">#REF!</definedName>
    <definedName name="DSPG" localSheetId="0">#REF!</definedName>
    <definedName name="DSPG" localSheetId="1">#REF!</definedName>
    <definedName name="DSPG" localSheetId="3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6">#REF!</definedName>
    <definedName name="DTS" localSheetId="0">#REF!</definedName>
    <definedName name="DTS" localSheetId="1">#REF!</definedName>
    <definedName name="DTS" localSheetId="3">#REF!</definedName>
    <definedName name="DTS" localSheetId="9">#REF!</definedName>
    <definedName name="DTS">#REF!</definedName>
    <definedName name="dummy" localSheetId="6">#REF!</definedName>
    <definedName name="dummy" localSheetId="1">#REF!</definedName>
    <definedName name="dummy" localSheetId="3">#REF!</definedName>
    <definedName name="dummy" localSheetId="9">#REF!</definedName>
    <definedName name="dummy">#REF!</definedName>
    <definedName name="DXBYS">[95]RESULTADOS!$A$82:$IV$82</definedName>
    <definedName name="DY" localSheetId="6">#REF!</definedName>
    <definedName name="DY" localSheetId="0">#REF!</definedName>
    <definedName name="DY" localSheetId="1">#REF!</definedName>
    <definedName name="DY" localSheetId="3">#REF!</definedName>
    <definedName name="DY" localSheetId="9">#REF!</definedName>
    <definedName name="DY">#REF!</definedName>
    <definedName name="DY1A" localSheetId="6">#REF!</definedName>
    <definedName name="DY1A" localSheetId="0">#REF!</definedName>
    <definedName name="DY1A" localSheetId="1">#REF!</definedName>
    <definedName name="DY1A" localSheetId="3">#REF!</definedName>
    <definedName name="DY1A" localSheetId="9">#REF!</definedName>
    <definedName name="DY1A">#REF!</definedName>
    <definedName name="E" localSheetId="6">#REF!</definedName>
    <definedName name="E" localSheetId="0">#REF!</definedName>
    <definedName name="E" localSheetId="1">#REF!</definedName>
    <definedName name="E" localSheetId="3">#REF!</definedName>
    <definedName name="E" localSheetId="9">#REF!</definedName>
    <definedName name="E">#REF!</definedName>
    <definedName name="EBRD" localSheetId="6">#REF!</definedName>
    <definedName name="EBRD" localSheetId="1">#REF!</definedName>
    <definedName name="EBRD">#REF!</definedName>
    <definedName name="Ecowas" localSheetId="6">[79]terms!#REF!</definedName>
    <definedName name="Ecowas">[79]terms!#REF!</definedName>
    <definedName name="ECU" localSheetId="6">#REF!</definedName>
    <definedName name="ECU" localSheetId="0">#REF!</definedName>
    <definedName name="ECU" localSheetId="1">#REF!</definedName>
    <definedName name="ECU" localSheetId="3">#REF!</definedName>
    <definedName name="ECU" localSheetId="9">#REF!</definedName>
    <definedName name="ECU">#REF!</definedName>
    <definedName name="EDNA">#N/A</definedName>
    <definedName name="EDNA_B" localSheetId="6">[104]Q6!#REF!</definedName>
    <definedName name="EDNA_B" localSheetId="0">[104]Q6!#REF!</definedName>
    <definedName name="EDNA_B" localSheetId="1">[104]Q6!#REF!</definedName>
    <definedName name="EDNA_B" localSheetId="9">[104]Q6!#REF!</definedName>
    <definedName name="EDNA_B">[104]Q6!#REF!</definedName>
    <definedName name="EDNA_D" localSheetId="0">[104]Q7!#REF!</definedName>
    <definedName name="EDNA_D" localSheetId="1">[104]Q7!#REF!</definedName>
    <definedName name="EDNA_D">[104]Q7!#REF!</definedName>
    <definedName name="EDNA_T">[104]Q5!#REF!</definedName>
    <definedName name="EDNE">[104]Q7!#REF!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6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6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6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6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6">#REF!</definedName>
    <definedName name="EE_Table_16.__National_Accounts_at_Current_Prices" localSheetId="1">#REF!</definedName>
    <definedName name="EE_Table_16.__National_Accounts_at_Current_Prices">#REF!</definedName>
    <definedName name="EE_Table_17___Real_Gross_Domestic_Expenditure" localSheetId="6">#REF!</definedName>
    <definedName name="EE_Table_17___Real_Gross_Domestic_Expenditure" localSheetId="1">#REF!</definedName>
    <definedName name="EE_Table_17___Real_Gross_Domestic_Expenditure">#REF!</definedName>
    <definedName name="EE_Table_18.__Real_Gross_Domestic_Product_by_Sector" localSheetId="6">#REF!</definedName>
    <definedName name="EE_Table_18.__Real_Gross_Domestic_Product_by_Sector" localSheetId="1">#REF!</definedName>
    <definedName name="EE_Table_18.__Real_Gross_Domestic_Product_by_Sector">#REF!</definedName>
    <definedName name="EE_Table_19.__Gross_Domestic_Investment" localSheetId="6">#REF!</definedName>
    <definedName name="EE_Table_19.__Gross_Domestic_Investment" localSheetId="1">#REF!</definedName>
    <definedName name="EE_Table_19.__Gross_Domestic_Investment">#REF!</definedName>
    <definedName name="EE_Table_20.__Selected_Agricultural_Sector_Statistics" localSheetId="6">#REF!</definedName>
    <definedName name="EE_Table_20.__Selected_Agricultural_Sector_Statistics" localSheetId="1">#REF!</definedName>
    <definedName name="EE_Table_20.__Selected_Agricultural_Sector_Statistics">#REF!</definedName>
    <definedName name="EE_Table_20.5__Ag_Sector_Statistics__concluded" localSheetId="6">#REF!</definedName>
    <definedName name="EE_Table_20.5__Ag_Sector_Statistics__concluded" localSheetId="1">#REF!</definedName>
    <definedName name="EE_Table_20.5__Ag_Sector_Statistics__concluded">#REF!</definedName>
    <definedName name="EE_Table_21.__Manufacturing_Production" localSheetId="6">#REF!</definedName>
    <definedName name="EE_Table_21.__Manufacturing_Production" localSheetId="1">#REF!</definedName>
    <definedName name="EE_Table_21.__Manufacturing_Production">#REF!</definedName>
    <definedName name="EE_Table_22.__Production_Exports_and_Imports_of_Petroleum" localSheetId="6">#REF!</definedName>
    <definedName name="EE_Table_22.__Production_Exports_and_Imports_of_Petroleum" localSheetId="1">#REF!</definedName>
    <definedName name="EE_Table_22.__Production_Exports_and_Imports_of_Petroleum">#REF!</definedName>
    <definedName name="EE_Table_23.__Retail_Prices_for_Petroleum_Products" localSheetId="6">#REF!</definedName>
    <definedName name="EE_Table_23.__Retail_Prices_for_Petroleum_Products" localSheetId="1">#REF!</definedName>
    <definedName name="EE_Table_23.__Retail_Prices_for_Petroleum_Products">#REF!</definedName>
    <definedName name="EE_Table_24.__Consumption_of_Petroleum_and_Derivatives" localSheetId="6">#REF!</definedName>
    <definedName name="EE_Table_24.__Consumption_of_Petroleum_and_Derivatives" localSheetId="1">#REF!</definedName>
    <definedName name="EE_Table_24.__Consumption_of_Petroleum_and_Derivatives">#REF!</definedName>
    <definedName name="EE_Table_25.__Production_and_Distribution_Electricity" localSheetId="6">#REF!</definedName>
    <definedName name="EE_Table_25.__Production_and_Distribution_Electricity" localSheetId="1">#REF!</definedName>
    <definedName name="EE_Table_25.__Production_and_Distribution_Electricity">#REF!</definedName>
    <definedName name="EE_Table_26.__Average_Price_of_Electricity" localSheetId="6">#REF!</definedName>
    <definedName name="EE_Table_26.__Average_Price_of_Electricity" localSheetId="1">#REF!</definedName>
    <definedName name="EE_Table_26.__Average_Price_of_Electricity">#REF!</definedName>
    <definedName name="EE_Table_27.__Guatemala___Consumer_Price_Indices__1" localSheetId="6">#REF!</definedName>
    <definedName name="EE_Table_27.__Guatemala___Consumer_Price_Indices__1" localSheetId="1">#REF!</definedName>
    <definedName name="EE_Table_27.__Guatemala___Consumer_Price_Indices__1">#REF!</definedName>
    <definedName name="EE_Table_28._Guatemala___Selected_Wage_Indicators_1" localSheetId="6">#REF!</definedName>
    <definedName name="EE_Table_28._Guatemala___Selected_Wage_Indicators_1" localSheetId="1">#REF!</definedName>
    <definedName name="EE_Table_28._Guatemala___Selected_Wage_Indicators_1">#REF!</definedName>
    <definedName name="EE_Table_29.__Minimum_Monthly_Wages_by_Economic_Activity" localSheetId="6">#REF!</definedName>
    <definedName name="EE_Table_29.__Minimum_Monthly_Wages_by_Economic_Activity" localSheetId="1">#REF!</definedName>
    <definedName name="EE_Table_29.__Minimum_Monthly_Wages_by_Economic_Activity">#REF!</definedName>
    <definedName name="EE_Table_30._Guatemala___Selected_Employment_and_Labor_Productivity_Indicators" localSheetId="6">#REF!</definedName>
    <definedName name="EE_Table_30._Guatemala___Selected_Employment_and_Labor_Productivity_Indicators" localSheetId="1">#REF!</definedName>
    <definedName name="EE_Table_30._Guatemala___Selected_Employment_and_Labor_Productivity_Indicators">#REF!</definedName>
    <definedName name="EE_Table_31._Wage_and_Employment_Indicators_1" localSheetId="6">#REF!</definedName>
    <definedName name="EE_Table_31._Wage_and_Employment_Indicators_1" localSheetId="1">#REF!</definedName>
    <definedName name="EE_Table_31._Wage_and_Employment_Indicators_1">#REF!</definedName>
    <definedName name="EE_Table_32_ULC_PROD_indicators" localSheetId="6">#REF!</definedName>
    <definedName name="EE_Table_32_ULC_PROD_indicators" localSheetId="1">#REF!</definedName>
    <definedName name="EE_Table_32_ULC_PROD_indicators">#REF!</definedName>
    <definedName name="EE_Table_33_Indicators_of_Competitiveness" localSheetId="6">#REF!</definedName>
    <definedName name="EE_Table_33_Indicators_of_Competitiveness" localSheetId="1">#REF!</definedName>
    <definedName name="EE_Table_33_Indicators_of_Competitiveness">#REF!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6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6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9" hidden="1">#REF!</definedName>
    <definedName name="eeeeeeeeee" hidden="1">#REF!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6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15]Fax a enviar'!#REF!</definedName>
    <definedName name="efdgd" hidden="1">'[115]Fax a enviar'!#REF!</definedName>
    <definedName name="EfectivoCuentasBancarias">'[80]Vaciado 1'!$D$13</definedName>
    <definedName name="efefte" localSheetId="6" hidden="1">'[115]Fax a enviar'!#REF!</definedName>
    <definedName name="efefte" localSheetId="0" hidden="1">#REF!</definedName>
    <definedName name="efefte" localSheetId="1" hidden="1">#REF!</definedName>
    <definedName name="efefte" localSheetId="9" hidden="1">'[115]Fax a enviar'!#REF!</definedName>
    <definedName name="efefte" hidden="1">'[115]Fax a enviar'!#REF!</definedName>
    <definedName name="efsdfsd" localSheetId="6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9" hidden="1">#REF!</definedName>
    <definedName name="efsdfsd" hidden="1">#REF!</definedName>
    <definedName name="EIB">[56]CIRRs!$C$61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9">#REF!</definedName>
    <definedName name="eka">#REF!</definedName>
    <definedName name="ele" localSheetId="6">#REF!</definedName>
    <definedName name="ele" localSheetId="1">#REF!</definedName>
    <definedName name="ele" localSheetId="3">#REF!</definedName>
    <definedName name="ele" localSheetId="9">#REF!</definedName>
    <definedName name="ele">#REF!</definedName>
    <definedName name="elect" localSheetId="6">#REF!</definedName>
    <definedName name="elect" localSheetId="1">#REF!</definedName>
    <definedName name="elect" localSheetId="3">#REF!</definedName>
    <definedName name="elect" localSheetId="9">#REF!</definedName>
    <definedName name="elect">#REF!</definedName>
    <definedName name="ELV" localSheetId="6">[116]FIN!#REF!</definedName>
    <definedName name="ELV" localSheetId="0">[117]FIN!#REF!</definedName>
    <definedName name="ELV" localSheetId="1">[117]FIN!#REF!</definedName>
    <definedName name="ELV" localSheetId="3">[116]FIN!#REF!</definedName>
    <definedName name="ELV" localSheetId="9">[116]FIN!#REF!</definedName>
    <definedName name="ELV" localSheetId="11">[116]FIN!#REF!</definedName>
    <definedName name="ELV">[117]FIN!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9">#REF!</definedName>
    <definedName name="EMETEL">#REF!</definedName>
    <definedName name="emi" localSheetId="6">#REF!</definedName>
    <definedName name="emi" localSheetId="0">#REF!</definedName>
    <definedName name="emi" localSheetId="1">#REF!</definedName>
    <definedName name="emi" localSheetId="3">#REF!</definedName>
    <definedName name="emi" localSheetId="9">#REF!</definedName>
    <definedName name="emi">#REF!</definedName>
    <definedName name="emi98j" localSheetId="6">[23]Programa!#REF!</definedName>
    <definedName name="emi98j" localSheetId="0">#REF!</definedName>
    <definedName name="emi98j" localSheetId="1">#REF!</definedName>
    <definedName name="emi98j" localSheetId="3">[23]Programa!#REF!</definedName>
    <definedName name="emi98j" localSheetId="9">[23]Programa!#REF!</definedName>
    <definedName name="emi98j" localSheetId="11">[23]Programa!#REF!</definedName>
    <definedName name="emi98j">[24]Programa!#REF!</definedName>
    <definedName name="emi98s" localSheetId="6">#REF!</definedName>
    <definedName name="emi98s" localSheetId="0">#REF!</definedName>
    <definedName name="emi98s" localSheetId="1">#REF!</definedName>
    <definedName name="emi98s" localSheetId="3">#REF!</definedName>
    <definedName name="emi98s" localSheetId="9">#REF!</definedName>
    <definedName name="emi98s">#REF!</definedName>
    <definedName name="EMISION" localSheetId="6">[66]BCP!#REF!</definedName>
    <definedName name="EMISION" localSheetId="0">#REF!</definedName>
    <definedName name="EMISION" localSheetId="1">#REF!</definedName>
    <definedName name="EMISION" localSheetId="3">[66]BCP!#REF!</definedName>
    <definedName name="EMISION" localSheetId="9">[66]BCP!#REF!</definedName>
    <definedName name="EMISION">[66]BCP!#REF!</definedName>
    <definedName name="EMIT">'[118]Ranking Bancario'!$BF$5:$BJ$54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9">#REF!</definedName>
    <definedName name="empty">#REF!</definedName>
    <definedName name="encajec" localSheetId="6">#REF!</definedName>
    <definedName name="encajec" localSheetId="1">#REF!</definedName>
    <definedName name="encajec" localSheetId="3">#REF!</definedName>
    <definedName name="encajec" localSheetId="9">#REF!</definedName>
    <definedName name="encajec">#REF!</definedName>
    <definedName name="encajed" localSheetId="6">#REF!</definedName>
    <definedName name="encajed" localSheetId="1">#REF!</definedName>
    <definedName name="encajed" localSheetId="3">#REF!</definedName>
    <definedName name="encajed" localSheetId="9">#REF!</definedName>
    <definedName name="encajed">#REF!</definedName>
    <definedName name="ENDA">#N/A</definedName>
    <definedName name="ENDA_PR" localSheetId="6">#REF!</definedName>
    <definedName name="ENDA_PR" localSheetId="0">#REF!</definedName>
    <definedName name="ENDA_PR" localSheetId="1">#REF!</definedName>
    <definedName name="ENDA_PR" localSheetId="3">#REF!</definedName>
    <definedName name="ENDA_PR" localSheetId="9">#REF!</definedName>
    <definedName name="ENDA_PR">#REF!</definedName>
    <definedName name="enda2">[1]Q6!$E$132:$AH$132</definedName>
    <definedName name="ENDE" localSheetId="6">#REF!</definedName>
    <definedName name="ENDE" localSheetId="0">#REF!</definedName>
    <definedName name="ENDE" localSheetId="1">#REF!</definedName>
    <definedName name="ENDE" localSheetId="3">#REF!</definedName>
    <definedName name="ENDE" localSheetId="9">#REF!</definedName>
    <definedName name="ENDE">#REF!</definedName>
    <definedName name="ENE._89" localSheetId="6">#REF!</definedName>
    <definedName name="ENE._89" localSheetId="1">#REF!</definedName>
    <definedName name="ENE._89" localSheetId="3">#REF!</definedName>
    <definedName name="ENE._89" localSheetId="9">#REF!</definedName>
    <definedName name="ENE._89">#REF!</definedName>
    <definedName name="ENE._90" localSheetId="6">#REF!</definedName>
    <definedName name="ENE._90" localSheetId="1">#REF!</definedName>
    <definedName name="ENE._90" localSheetId="3">#REF!</definedName>
    <definedName name="ENE._90" localSheetId="9">#REF!</definedName>
    <definedName name="ENE._90">#REF!</definedName>
    <definedName name="enri" localSheetId="6">#REF!</definedName>
    <definedName name="enri" localSheetId="0">#REF!</definedName>
    <definedName name="enri" localSheetId="1">#REF!</definedName>
    <definedName name="enri">#REF!</definedName>
    <definedName name="EP" localSheetId="6">#REF!</definedName>
    <definedName name="EP" localSheetId="1">#REF!</definedName>
    <definedName name="EP">#REF!</definedName>
    <definedName name="EPNF96" localSheetId="6">#REF!</definedName>
    <definedName name="EPNF96" localSheetId="1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103]Fax a enviar'!#REF!</definedName>
    <definedName name="ererwrw" localSheetId="0" hidden="1">#REF!</definedName>
    <definedName name="ererwrw" localSheetId="1" hidden="1">#REF!</definedName>
    <definedName name="ererwrw" hidden="1">'[110]Fax a enviar'!#REF!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6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7" hidden="1">{"Minpmon",#N/A,FALSE,"Monthinput"}</definedName>
    <definedName name="ert" localSheetId="8" hidden="1">{"Minpmon",#N/A,FALSE,"Monthinput"}</definedName>
    <definedName name="ert" localSheetId="6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6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9">#REF!</definedName>
    <definedName name="ESAF_QUAR_GDP">#REF!</definedName>
    <definedName name="esafr" localSheetId="6">#REF!</definedName>
    <definedName name="esafr" localSheetId="0">#REF!</definedName>
    <definedName name="esafr" localSheetId="1">#REF!</definedName>
    <definedName name="esafr" localSheetId="3">#REF!</definedName>
    <definedName name="esafr" localSheetId="9">#REF!</definedName>
    <definedName name="esafr">#REF!</definedName>
    <definedName name="ESC" localSheetId="6">#REF!</definedName>
    <definedName name="ESC" localSheetId="0">#REF!</definedName>
    <definedName name="ESC" localSheetId="1">#REF!</definedName>
    <definedName name="ESC" localSheetId="3">#REF!</definedName>
    <definedName name="ESC" localSheetId="9">#REF!</definedName>
    <definedName name="ESC">#REF!</definedName>
    <definedName name="ESP" localSheetId="6">#REF!</definedName>
    <definedName name="ESP" localSheetId="1">#REF!</definedName>
    <definedName name="ESP">#REF!</definedName>
    <definedName name="estacional" localSheetId="6">#REF!</definedName>
    <definedName name="estacional" localSheetId="1">#REF!</definedName>
    <definedName name="estacional">#REF!</definedName>
    <definedName name="ESTRUCTURA" localSheetId="6" hidden="1">[10]C!#REF!</definedName>
    <definedName name="ESTRUCTURA" localSheetId="0" hidden="1">#REF!</definedName>
    <definedName name="ESTRUCTURA" localSheetId="1" hidden="1">#REF!</definedName>
    <definedName name="ESTRUCTURA" hidden="1">[10]C!#REF!</definedName>
    <definedName name="etewte" localSheetId="6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9" hidden="1">#REF!</definedName>
    <definedName name="etewte" hidden="1">#REF!</definedName>
    <definedName name="etwt" localSheetId="6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9" hidden="1">#REF!</definedName>
    <definedName name="etwt" hidden="1">#REF!</definedName>
    <definedName name="EU">[56]CIRRs!$C$62</definedName>
    <definedName name="EUR">[56]CIRRs!$C$87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9">#REF!</definedName>
    <definedName name="EURCRUDE87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9">#REF!</definedName>
    <definedName name="EURCRUDE88">#REF!</definedName>
    <definedName name="EURO" localSheetId="6">#REF!</definedName>
    <definedName name="EURO" localSheetId="0">#REF!</definedName>
    <definedName name="EURO" localSheetId="1">#REF!</definedName>
    <definedName name="EURO" localSheetId="3">#REF!</definedName>
    <definedName name="EURO" localSheetId="9">#REF!</definedName>
    <definedName name="EURO">#REF!</definedName>
    <definedName name="EURO1" localSheetId="6">#REF!</definedName>
    <definedName name="EURO1" localSheetId="0">#REF!</definedName>
    <definedName name="EURO1" localSheetId="1">#REF!</definedName>
    <definedName name="EURO1">#REF!</definedName>
    <definedName name="EURPROD87" localSheetId="6">#REF!</definedName>
    <definedName name="EURPROD87" localSheetId="0">#REF!</definedName>
    <definedName name="EURPROD87" localSheetId="1">#REF!</definedName>
    <definedName name="EURPROD87">#REF!</definedName>
    <definedName name="EURPROD88" localSheetId="6">#REF!</definedName>
    <definedName name="EURPROD88" localSheetId="0">#REF!</definedName>
    <definedName name="EURPROD88" localSheetId="1">#REF!</definedName>
    <definedName name="EURPROD88">#REF!</definedName>
    <definedName name="EURTOT87" localSheetId="6">#REF!</definedName>
    <definedName name="EURTOT87" localSheetId="0">#REF!</definedName>
    <definedName name="EURTOT87" localSheetId="1">#REF!</definedName>
    <definedName name="EURTOT87">#REF!</definedName>
    <definedName name="EURTOT88" localSheetId="6">#REF!</definedName>
    <definedName name="EURTOT88" localSheetId="0">#REF!</definedName>
    <definedName name="EURTOT88" localSheetId="1">#REF!</definedName>
    <definedName name="EURTOT88">#REF!</definedName>
    <definedName name="eustocks">#N/A</definedName>
    <definedName name="ex">[119]Sheet1!$N$2:$Q$26</definedName>
    <definedName name="EXCEDENTE_DEL_10__SEGUN_EL_TOPE_ASIGNADO_A__BUENOS_AIRES__LEY_N__23621">[4]C!$B$18:$N$18</definedName>
    <definedName name="Exch.Rate" localSheetId="6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9">#REF!</definedName>
    <definedName name="Exch.Rate">#REF!</definedName>
    <definedName name="ExitWRS">[120]Main!$AB$25</definedName>
    <definedName name="Exportacion_Por_Importancia">[121]Macro1!$A$1</definedName>
    <definedName name="EXR_UPDATE" localSheetId="6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9">#REF!</definedName>
    <definedName name="EXR_UPDATE">#REF!</definedName>
    <definedName name="External_debt_indicators">[122]Table3!$F$8:$AB$437:'[122]Table3'!$AB$9</definedName>
    <definedName name="FAL" localSheetId="6">#REF!</definedName>
    <definedName name="FAL" localSheetId="0">#REF!</definedName>
    <definedName name="FAL" localSheetId="1">#REF!</definedName>
    <definedName name="FAL" localSheetId="3">#REF!</definedName>
    <definedName name="FAL" localSheetId="9">#REF!</definedName>
    <definedName name="FAL">#REF!</definedName>
    <definedName name="FB" localSheetId="6">#REF!</definedName>
    <definedName name="FB" localSheetId="0">#REF!</definedName>
    <definedName name="FB" localSheetId="1">#REF!</definedName>
    <definedName name="FB" localSheetId="3">#REF!</definedName>
    <definedName name="FB" localSheetId="9">#REF!</definedName>
    <definedName name="FB">#REF!</definedName>
    <definedName name="FB1A" localSheetId="6">#REF!</definedName>
    <definedName name="FB1A" localSheetId="0">#REF!</definedName>
    <definedName name="FB1A" localSheetId="1">#REF!</definedName>
    <definedName name="FB1A" localSheetId="3">#REF!</definedName>
    <definedName name="FB1A" localSheetId="9">#REF!</definedName>
    <definedName name="FB1A">#REF!</definedName>
    <definedName name="fdfd" localSheetId="6" hidden="1">'[35]Fax a enviar'!#REF!</definedName>
    <definedName name="fdfd" localSheetId="3" hidden="1">'[35]Fax a enviar'!#REF!</definedName>
    <definedName name="fdfd" localSheetId="9" hidden="1">'[35]Fax a enviar'!#REF!</definedName>
    <definedName name="fdfd" hidden="1">'[35]Fax a enviar'!#REF!</definedName>
    <definedName name="fdfdd" localSheetId="6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9" hidden="1">#REF!</definedName>
    <definedName name="fdfdd" hidden="1">#REF!</definedName>
    <definedName name="fdfddf" localSheetId="6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9" hidden="1">#REF!</definedName>
    <definedName name="fdfddf" hidden="1">#REF!</definedName>
    <definedName name="fdfdf" localSheetId="6" hidden="1">'[35]Fax a enviar'!#REF!</definedName>
    <definedName name="fdfdf" localSheetId="3" hidden="1">'[35]Fax a enviar'!#REF!</definedName>
    <definedName name="fdfdf" localSheetId="9" hidden="1">'[35]Fax a enviar'!#REF!</definedName>
    <definedName name="fdfdf" hidden="1">'[35]Fax a enviar'!#REF!</definedName>
    <definedName name="fdfds" localSheetId="6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9" hidden="1">#REF!</definedName>
    <definedName name="fdfds" hidden="1">#REF!</definedName>
    <definedName name="fdfdsafsdf" localSheetId="6" hidden="1">'[109]Fax a enviar'!#REF!</definedName>
    <definedName name="fdfdsafsdf" localSheetId="0" hidden="1">#REF!</definedName>
    <definedName name="fdfdsafsdf" localSheetId="1" hidden="1">#REF!</definedName>
    <definedName name="fdfdsafsdf" localSheetId="3" hidden="1">'[109]Fax a enviar'!#REF!</definedName>
    <definedName name="fdfdsafsdf" localSheetId="9" hidden="1">'[109]Fax a enviar'!#REF!</definedName>
    <definedName name="fdfdsafsdf" hidden="1">'[109]Fax a enviar'!#REF!</definedName>
    <definedName name="fdfdsf" localSheetId="6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9" hidden="1">#REF!</definedName>
    <definedName name="fdfdsf" hidden="1">#REF!</definedName>
    <definedName name="fdfsd" localSheetId="6" hidden="1">'[72]Fax a enviar'!#REF!</definedName>
    <definedName name="fdfsd" localSheetId="0" hidden="1">#REF!</definedName>
    <definedName name="fdfsd" localSheetId="1" hidden="1">#REF!</definedName>
    <definedName name="fdfsd" localSheetId="3" hidden="1">'[72]Fax a enviar'!#REF!</definedName>
    <definedName name="fdfsd" localSheetId="9" hidden="1">'[72]Fax a enviar'!#REF!</definedName>
    <definedName name="fdfsd" hidden="1">'[72]Fax a enviar'!#REF!</definedName>
    <definedName name="feb" localSheetId="6">[23]Programa!#REF!</definedName>
    <definedName name="feb" localSheetId="0">[24]Programa!#REF!</definedName>
    <definedName name="feb" localSheetId="1">[24]Programa!#REF!</definedName>
    <definedName name="feb" localSheetId="3">[23]Programa!#REF!</definedName>
    <definedName name="feb" localSheetId="9">[23]Programa!#REF!</definedName>
    <definedName name="feb" localSheetId="11">[23]Programa!#REF!</definedName>
    <definedName name="feb">[24]Programa!#REF!</definedName>
    <definedName name="FEB._89" localSheetId="6">#REF!</definedName>
    <definedName name="FEB._89" localSheetId="0">#REF!</definedName>
    <definedName name="FEB._89" localSheetId="1">#REF!</definedName>
    <definedName name="FEB._89" localSheetId="3">#REF!</definedName>
    <definedName name="FEB._89" localSheetId="9">#REF!</definedName>
    <definedName name="FEB._89">#REF!</definedName>
    <definedName name="fecha" localSheetId="6">[23]Programa!#REF!</definedName>
    <definedName name="fecha" localSheetId="0">#REF!</definedName>
    <definedName name="fecha" localSheetId="1">#REF!</definedName>
    <definedName name="fecha" localSheetId="3">[23]Programa!#REF!</definedName>
    <definedName name="fecha" localSheetId="9">[23]Programa!#REF!</definedName>
    <definedName name="fecha" localSheetId="11">[23]Programa!#REF!</definedName>
    <definedName name="fecha">[24]Programa!#REF!</definedName>
    <definedName name="fechas" localSheetId="6">[67]Contribution!$K$51:$DC$52</definedName>
    <definedName name="fechas" localSheetId="0">[68]Contribution!$K$51:$DC$52</definedName>
    <definedName name="fechas" localSheetId="1">[68]Contribution!$K$51:$DC$52</definedName>
    <definedName name="fechas" localSheetId="11">[67]Contribution!$K$51:$DC$52</definedName>
    <definedName name="fechas">[68]Contribution!$K$51:$DC$52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hidden="1">'[103]Fax a enviar'!#REF!</definedName>
    <definedName name="fef" hidden="1">'[103]Fax a enviar'!#REF!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6">#REF!</definedName>
    <definedName name="FF" localSheetId="0">#REF!</definedName>
    <definedName name="FF" localSheetId="1">#REF!</definedName>
    <definedName name="FF" localSheetId="3">#REF!</definedName>
    <definedName name="FF" localSheetId="9">#REF!</definedName>
    <definedName name="FF">#REF!</definedName>
    <definedName name="FF1A" localSheetId="6">#REF!</definedName>
    <definedName name="FF1A" localSheetId="0">#REF!</definedName>
    <definedName name="FF1A" localSheetId="1">#REF!</definedName>
    <definedName name="FF1A" localSheetId="3">#REF!</definedName>
    <definedName name="FF1A" localSheetId="9">#REF!</definedName>
    <definedName name="FF1A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9" hidden="1">#REF!</definedName>
    <definedName name="fff" hidden="1">#REF!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6">#REF!</definedName>
    <definedName name="fffff" localSheetId="0">#REF!</definedName>
    <definedName name="fffff" localSheetId="1">#REF!</definedName>
    <definedName name="fffff" localSheetId="3">#REF!</definedName>
    <definedName name="fffff" localSheetId="9">#REF!</definedName>
    <definedName name="fffff">#REF!</definedName>
    <definedName name="ffffff" localSheetId="6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9" hidden="1">#REF!</definedName>
    <definedName name="ffffff" hidden="1">#REF!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hidden="1">'[103]Fax a enviar'!#REF!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6">#REF!</definedName>
    <definedName name="FFNN" localSheetId="0">#REF!</definedName>
    <definedName name="FFNN" localSheetId="1">#REF!</definedName>
    <definedName name="FFNN" localSheetId="3">#REF!</definedName>
    <definedName name="FFNN" localSheetId="9">#REF!</definedName>
    <definedName name="FFNN">#REF!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hidden="1">'[110]Fax a enviar'!#REF!</definedName>
    <definedName name="fghfghf" hidden="1">'[123]Fax a enviar'!#REF!</definedName>
    <definedName name="fhnfdj" hidden="1">'[103]Fax a enviar'!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9">#REF!</definedName>
    <definedName name="FIDR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9">#REF!</definedName>
    <definedName name="Fig.1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9">#REF!</definedName>
    <definedName name="FigTitle">#REF!</definedName>
    <definedName name="Figure.3" localSheetId="6">#REF!</definedName>
    <definedName name="Figure.3" localSheetId="0">#REF!</definedName>
    <definedName name="Figure.3" localSheetId="1">#REF!</definedName>
    <definedName name="Figure.3">#REF!</definedName>
    <definedName name="FIM" localSheetId="6">#REF!</definedName>
    <definedName name="FIM" localSheetId="1">#REF!</definedName>
    <definedName name="FIM">#REF!</definedName>
    <definedName name="finan" localSheetId="6">#REF!</definedName>
    <definedName name="finan" localSheetId="1">#REF!</definedName>
    <definedName name="finan">#REF!</definedName>
    <definedName name="finan1" localSheetId="6">#REF!</definedName>
    <definedName name="finan1" localSheetId="1">#REF!</definedName>
    <definedName name="finan1">#REF!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>'[75]OECD wgt'!$B$18</definedName>
    <definedName name="FIP" localSheetId="6">[124]Q4!#REF!</definedName>
    <definedName name="FIP" localSheetId="0">[124]Q4!#REF!</definedName>
    <definedName name="FIP" localSheetId="1">[124]Q4!#REF!</definedName>
    <definedName name="FIP" localSheetId="3">[124]Q4!#REF!</definedName>
    <definedName name="FIP" localSheetId="9">[124]Q4!#REF!</definedName>
    <definedName name="FIP">[124]Q4!#REF!</definedName>
    <definedName name="Fisc" localSheetId="6">#REF!</definedName>
    <definedName name="Fisc" localSheetId="0">#REF!</definedName>
    <definedName name="Fisc" localSheetId="1">#REF!</definedName>
    <definedName name="Fisc" localSheetId="3">#REF!</definedName>
    <definedName name="Fisc" localSheetId="9">#REF!</definedName>
    <definedName name="Fisc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9">#REF!</definedName>
    <definedName name="Fisca">#REF!</definedName>
    <definedName name="FISUM" localSheetId="6">#REF!</definedName>
    <definedName name="FISUM" localSheetId="1">#REF!</definedName>
    <definedName name="FISUM" localSheetId="3">#REF!</definedName>
    <definedName name="FISUM" localSheetId="9">#REF!</definedName>
    <definedName name="FISUM">#REF!</definedName>
    <definedName name="FLIBOR" localSheetId="6">[124]Q4!#REF!</definedName>
    <definedName name="FLIBOR" localSheetId="3">[124]Q4!#REF!</definedName>
    <definedName name="FLIBOR" localSheetId="9">[124]Q4!#REF!</definedName>
    <definedName name="FLIBOR">[124]Q4!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9">#REF!</definedName>
    <definedName name="FLOPEC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9">#REF!</definedName>
    <definedName name="FLOWS">#REF!</definedName>
    <definedName name="fluct" localSheetId="6">#REF!</definedName>
    <definedName name="fluct" localSheetId="0">#REF!</definedName>
    <definedName name="fluct" localSheetId="1">#REF!</definedName>
    <definedName name="fluct" localSheetId="3">#REF!</definedName>
    <definedName name="fluct" localSheetId="9">#REF!</definedName>
    <definedName name="fluct">#REF!</definedName>
    <definedName name="Flujo">[86]Hoja5!$X$1:$AF$61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9">#REF!</definedName>
    <definedName name="FLUXO">#REF!</definedName>
    <definedName name="FMB" localSheetId="6">#REF!</definedName>
    <definedName name="FMB" localSheetId="0">#REF!</definedName>
    <definedName name="FMB" localSheetId="1">#REF!</definedName>
    <definedName name="FMB" localSheetId="3">#REF!</definedName>
    <definedName name="FMB" localSheetId="9">#REF!</definedName>
    <definedName name="FMB">#REF!</definedName>
    <definedName name="FMI" localSheetId="6">[66]BCP!#REF!</definedName>
    <definedName name="FMI" localSheetId="0">#REF!</definedName>
    <definedName name="FMI" localSheetId="1">#REF!</definedName>
    <definedName name="FMI" localSheetId="3">[66]BCP!#REF!</definedName>
    <definedName name="FMI" localSheetId="9">[66]BCP!#REF!</definedName>
    <definedName name="FMI">[66]BCP!#REF!</definedName>
    <definedName name="FMK" localSheetId="6">#REF!</definedName>
    <definedName name="FMK" localSheetId="0">#REF!</definedName>
    <definedName name="FMK" localSheetId="1">#REF!</definedName>
    <definedName name="FMK" localSheetId="3">#REF!</definedName>
    <definedName name="FMK" localSheetId="9">#REF!</definedName>
    <definedName name="FMK">#REF!</definedName>
    <definedName name="FODESEC" localSheetId="6">#REF!</definedName>
    <definedName name="FODESEC" localSheetId="1">#REF!</definedName>
    <definedName name="FODESEC" localSheetId="3">#REF!</definedName>
    <definedName name="FODESEC" localSheetId="9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6]Hoja5!$J$1:$U$44</definedName>
    <definedName name="FORMATO">#N/A</definedName>
    <definedName name="FRAMENO" localSheetId="6">#REF!</definedName>
    <definedName name="FRAMENO" localSheetId="0">#REF!</definedName>
    <definedName name="FRAMENO" localSheetId="1">#REF!</definedName>
    <definedName name="FRAMENO" localSheetId="3">#REF!</definedName>
    <definedName name="FRAMENO" localSheetId="9">#REF!</definedName>
    <definedName name="FRAMENO">#REF!</definedName>
    <definedName name="framework_macro" localSheetId="6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9">#REF!</definedName>
    <definedName name="framework_macro">#REF!</definedName>
    <definedName name="framework_macro_new" localSheetId="6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9">#REF!</definedName>
    <definedName name="framework_macro_new">#REF!</definedName>
    <definedName name="framework_monetary" localSheetId="6">#REF!</definedName>
    <definedName name="framework_monetary" localSheetId="1">#REF!</definedName>
    <definedName name="framework_monetary">#REF!</definedName>
    <definedName name="FRAMEYES" localSheetId="6">#REF!</definedName>
    <definedName name="FRAMEYES" localSheetId="1">#REF!</definedName>
    <definedName name="FRAMEYES">#REF!</definedName>
    <definedName name="France_wt">'[75]OECD wgt'!$B$7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6">#REF!</definedName>
    <definedName name="FRF" localSheetId="0">#REF!</definedName>
    <definedName name="FRF" localSheetId="1">#REF!</definedName>
    <definedName name="FRF" localSheetId="3">#REF!</definedName>
    <definedName name="FRF" localSheetId="9">#REF!</definedName>
    <definedName name="FRF">#REF!</definedName>
    <definedName name="FRFEURO" localSheetId="6">#REF!</definedName>
    <definedName name="FRFEURO" localSheetId="0">#REF!</definedName>
    <definedName name="FRFEURO" localSheetId="1">#REF!</definedName>
    <definedName name="FRFEURO" localSheetId="3">#REF!</definedName>
    <definedName name="FRFEURO" localSheetId="9">#REF!</definedName>
    <definedName name="FRFEURO">#REF!</definedName>
    <definedName name="FS" localSheetId="6">#REF!</definedName>
    <definedName name="FS" localSheetId="0">#REF!</definedName>
    <definedName name="FS" localSheetId="1">#REF!</definedName>
    <definedName name="FS" localSheetId="3">#REF!</definedName>
    <definedName name="FS" localSheetId="9">#REF!</definedName>
    <definedName name="FS">#REF!</definedName>
    <definedName name="FS1A" localSheetId="6">#REF!</definedName>
    <definedName name="FS1A" localSheetId="0">#REF!</definedName>
    <definedName name="FS1A" localSheetId="1">#REF!</definedName>
    <definedName name="FS1A">#REF!</definedName>
    <definedName name="fsdfsd" localSheetId="6" hidden="1">[125]C!#REF!</definedName>
    <definedName name="fsdfsd" hidden="1">[125]C!#REF!</definedName>
    <definedName name="fsdsdfa" hidden="1">'[109]Fax a enviar'!#REF!</definedName>
    <definedName name="FT" localSheetId="6">#REF!</definedName>
    <definedName name="FT" localSheetId="0">#REF!</definedName>
    <definedName name="FT" localSheetId="1">#REF!</definedName>
    <definedName name="FT" localSheetId="3">#REF!</definedName>
    <definedName name="FT" localSheetId="9">#REF!</definedName>
    <definedName name="FT">#REF!</definedName>
    <definedName name="FT1A" localSheetId="6">#REF!</definedName>
    <definedName name="FT1A" localSheetId="0">#REF!</definedName>
    <definedName name="FT1A" localSheetId="1">#REF!</definedName>
    <definedName name="FT1A" localSheetId="3">#REF!</definedName>
    <definedName name="FT1A" localSheetId="9">#REF!</definedName>
    <definedName name="FT1A">#REF!</definedName>
    <definedName name="ftaref" localSheetId="6">#REF!</definedName>
    <definedName name="ftaref" localSheetId="1">#REF!</definedName>
    <definedName name="ftaref" localSheetId="3">#REF!</definedName>
    <definedName name="ftaref" localSheetId="9">#REF!</definedName>
    <definedName name="ftaref">#REF!</definedName>
    <definedName name="ftconf" localSheetId="6">#REF!</definedName>
    <definedName name="ftconf" localSheetId="1">#REF!</definedName>
    <definedName name="ftconf">#REF!</definedName>
    <definedName name="ftima" localSheetId="6">#REF!</definedName>
    <definedName name="ftima" localSheetId="1">#REF!</definedName>
    <definedName name="ftima">#REF!</definedName>
    <definedName name="ftimaf" localSheetId="6">#REF!</definedName>
    <definedName name="ftimaf" localSheetId="1">#REF!</definedName>
    <definedName name="ftimaf">#REF!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6">#REF!</definedName>
    <definedName name="FUENTE" localSheetId="0">#REF!</definedName>
    <definedName name="FUENTE" localSheetId="1">#REF!</definedName>
    <definedName name="FUENTE" localSheetId="3">#REF!</definedName>
    <definedName name="FUENTE" localSheetId="9">#REF!</definedName>
    <definedName name="FUENTE">#REF!</definedName>
    <definedName name="fuente1" localSheetId="6">#REF!</definedName>
    <definedName name="fuente1" localSheetId="0">#REF!</definedName>
    <definedName name="fuente1" localSheetId="1">#REF!</definedName>
    <definedName name="fuente1" localSheetId="3">#REF!</definedName>
    <definedName name="fuente1" localSheetId="9">#REF!</definedName>
    <definedName name="fuente1">#REF!</definedName>
    <definedName name="FUENTE2" localSheetId="6">#REF!</definedName>
    <definedName name="FUENTE2" localSheetId="1">#REF!</definedName>
    <definedName name="FUENTE2" localSheetId="3">#REF!</definedName>
    <definedName name="FUENTE2" localSheetId="9">#REF!</definedName>
    <definedName name="FUENTE2">#REF!</definedName>
    <definedName name="Fuentes" localSheetId="6">#REF!</definedName>
    <definedName name="Fuentes" localSheetId="1">#REF!</definedName>
    <definedName name="Fuentes">#REF!</definedName>
    <definedName name="fx" localSheetId="6">#REF!</definedName>
    <definedName name="fx" localSheetId="0">#REF!</definedName>
    <definedName name="fx" localSheetId="1">#REF!</definedName>
    <definedName name="fx">#REF!</definedName>
    <definedName name="FX98IGP" localSheetId="6">#REF!</definedName>
    <definedName name="FX98IGP" localSheetId="1">#REF!</definedName>
    <definedName name="FX98IGP">#REF!</definedName>
    <definedName name="FX98RE" localSheetId="6">#REF!</definedName>
    <definedName name="FX98RE" localSheetId="1">#REF!</definedName>
    <definedName name="FX98RE">#REF!</definedName>
    <definedName name="FX99RE" localSheetId="6">#REF!</definedName>
    <definedName name="FX99RE" localSheetId="1">#REF!</definedName>
    <definedName name="FX99RE">#REF!</definedName>
    <definedName name="G" localSheetId="7" hidden="1">{"Main Economic Indicators",#N/A,FALSE,"C"}</definedName>
    <definedName name="G" localSheetId="8" hidden="1">{"Main Economic Indicators",#N/A,FALSE,"C"}</definedName>
    <definedName name="G" localSheetId="6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6">#REF!</definedName>
    <definedName name="g1std" localSheetId="0">#REF!</definedName>
    <definedName name="g1std" localSheetId="1">#REF!</definedName>
    <definedName name="g1std" localSheetId="3">#REF!</definedName>
    <definedName name="g1std" localSheetId="9">#REF!</definedName>
    <definedName name="g1std">#REF!</definedName>
    <definedName name="g2std" localSheetId="6">#REF!</definedName>
    <definedName name="g2std" localSheetId="1">#REF!</definedName>
    <definedName name="g2std" localSheetId="3">#REF!</definedName>
    <definedName name="g2std" localSheetId="9">#REF!</definedName>
    <definedName name="g2std">#REF!</definedName>
    <definedName name="GAP" localSheetId="6">#REF!</definedName>
    <definedName name="GAP" localSheetId="1">#REF!</definedName>
    <definedName name="GAP" localSheetId="3">#REF!</definedName>
    <definedName name="GAP" localSheetId="9">#REF!</definedName>
    <definedName name="GAP">#REF!</definedName>
    <definedName name="GAPFGFROM" localSheetId="6">#REF!</definedName>
    <definedName name="GAPFGFROM" localSheetId="0">#REF!</definedName>
    <definedName name="GAPFGFROM" localSheetId="1">#REF!</definedName>
    <definedName name="GAPFGFROM">#REF!</definedName>
    <definedName name="GAPFGTO" localSheetId="6">#REF!</definedName>
    <definedName name="GAPFGTO" localSheetId="0">#REF!</definedName>
    <definedName name="GAPFGTO" localSheetId="1">#REF!</definedName>
    <definedName name="GAPFGTO">#REF!</definedName>
    <definedName name="GAPSTFROM" localSheetId="6">#REF!</definedName>
    <definedName name="GAPSTFROM" localSheetId="1">#REF!</definedName>
    <definedName name="GAPSTFROM">#REF!</definedName>
    <definedName name="GAPSTTO" localSheetId="6">#REF!</definedName>
    <definedName name="GAPSTTO" localSheetId="1">#REF!</definedName>
    <definedName name="GAPSTTO">#REF!</definedName>
    <definedName name="GAPTEST" localSheetId="6">#REF!</definedName>
    <definedName name="GAPTEST" localSheetId="1">#REF!</definedName>
    <definedName name="GAPTEST">#REF!</definedName>
    <definedName name="GAPTESTFG" localSheetId="6">#REF!</definedName>
    <definedName name="GAPTESTFG" localSheetId="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6">#REF!</definedName>
    <definedName name="GATO" localSheetId="0">#REF!</definedName>
    <definedName name="GATO" localSheetId="1">#REF!</definedName>
    <definedName name="GATO" localSheetId="3">#REF!</definedName>
    <definedName name="GATO" localSheetId="9">#REF!</definedName>
    <definedName name="GATO">#REF!</definedName>
    <definedName name="Gave" localSheetId="6">#REF!</definedName>
    <definedName name="Gave" localSheetId="1">#REF!</definedName>
    <definedName name="Gave" localSheetId="3">#REF!</definedName>
    <definedName name="Gave" localSheetId="9">#REF!</definedName>
    <definedName name="Gave">#REF!</definedName>
    <definedName name="GAZZETTE" localSheetId="6">#REF!</definedName>
    <definedName name="GAZZETTE" localSheetId="1">#REF!</definedName>
    <definedName name="GAZZETTE" localSheetId="3">#REF!</definedName>
    <definedName name="GAZZETTE" localSheetId="9">#REF!</definedName>
    <definedName name="GAZZETTE">#REF!</definedName>
    <definedName name="GBP" localSheetId="6">#REF!</definedName>
    <definedName name="GBP" localSheetId="0">#REF!</definedName>
    <definedName name="GBP" localSheetId="1">#REF!</definedName>
    <definedName name="GBP">#REF!</definedName>
    <definedName name="GCB" localSheetId="6">[63]Q4!#REF!</definedName>
    <definedName name="GCB" localSheetId="0">[64]Q4!#REF!</definedName>
    <definedName name="GCB" localSheetId="1">[64]Q4!#REF!</definedName>
    <definedName name="GCB" localSheetId="11">[63]Q4!#REF!</definedName>
    <definedName name="GCB">[64]Q4!#REF!</definedName>
    <definedName name="GCB_NGDP">#N/A</definedName>
    <definedName name="GCEC" localSheetId="6">#REF!</definedName>
    <definedName name="GCEC" localSheetId="0">#REF!</definedName>
    <definedName name="GCEC" localSheetId="1">#REF!</definedName>
    <definedName name="GCEC" localSheetId="3">#REF!</definedName>
    <definedName name="GCEC" localSheetId="9">#REF!</definedName>
    <definedName name="GCEC">#REF!</definedName>
    <definedName name="GCED" localSheetId="6">#REF!</definedName>
    <definedName name="GCED" localSheetId="1">#REF!</definedName>
    <definedName name="GCED" localSheetId="3">#REF!</definedName>
    <definedName name="GCED" localSheetId="9">#REF!</definedName>
    <definedName name="GCED">#REF!</definedName>
    <definedName name="GCEE" localSheetId="6">#REF!</definedName>
    <definedName name="GCEE" localSheetId="1">#REF!</definedName>
    <definedName name="GCEE" localSheetId="3">#REF!</definedName>
    <definedName name="GCEE" localSheetId="9">#REF!</definedName>
    <definedName name="GCEE">#REF!</definedName>
    <definedName name="GCEEP" localSheetId="6">#REF!</definedName>
    <definedName name="GCEEP" localSheetId="1">#REF!</definedName>
    <definedName name="GCEEP">#REF!</definedName>
    <definedName name="GCEES" localSheetId="6">#REF!</definedName>
    <definedName name="GCEES" localSheetId="1">#REF!</definedName>
    <definedName name="GCEES">#REF!</definedName>
    <definedName name="GCEG" localSheetId="6">#REF!</definedName>
    <definedName name="GCEG" localSheetId="1">#REF!</definedName>
    <definedName name="GCEG">#REF!</definedName>
    <definedName name="GCEH" localSheetId="6">#REF!</definedName>
    <definedName name="GCEH" localSheetId="1">#REF!</definedName>
    <definedName name="GCEH">#REF!</definedName>
    <definedName name="GCEHP" localSheetId="6">#REF!</definedName>
    <definedName name="GCEHP" localSheetId="1">#REF!</definedName>
    <definedName name="GCEHP">#REF!</definedName>
    <definedName name="GCEI_D" localSheetId="6">#REF!</definedName>
    <definedName name="GCEI_D" localSheetId="1">#REF!</definedName>
    <definedName name="GCEI_D">#REF!</definedName>
    <definedName name="GCEI_F" localSheetId="6">#REF!</definedName>
    <definedName name="GCEI_F" localSheetId="1">#REF!</definedName>
    <definedName name="GCEI_F">#REF!</definedName>
    <definedName name="GCENL" localSheetId="6">#REF!</definedName>
    <definedName name="GCENL" localSheetId="1">#REF!</definedName>
    <definedName name="GCENL">#REF!</definedName>
    <definedName name="GCEO" localSheetId="6">#REF!</definedName>
    <definedName name="GCEO" localSheetId="1">#REF!</definedName>
    <definedName name="GCEO">#REF!</definedName>
    <definedName name="GCESWH" localSheetId="6">#REF!</definedName>
    <definedName name="GCESWH" localSheetId="1">#REF!</definedName>
    <definedName name="GCESWH">#REF!</definedName>
    <definedName name="GCEW" localSheetId="6">#REF!</definedName>
    <definedName name="GCEW" localSheetId="1">#REF!</definedName>
    <definedName name="GCEW">#REF!</definedName>
    <definedName name="GCG" localSheetId="6">#REF!</definedName>
    <definedName name="GCG" localSheetId="1">#REF!</definedName>
    <definedName name="GCG">#REF!</definedName>
    <definedName name="GCGC" localSheetId="6">#REF!</definedName>
    <definedName name="GCGC" localSheetId="1">#REF!</definedName>
    <definedName name="GCGC">#REF!</definedName>
    <definedName name="GCND_NGDP" localSheetId="6">[63]Q4!#REF!</definedName>
    <definedName name="GCND_NGDP" localSheetId="0">[64]Q4!#REF!</definedName>
    <definedName name="GCND_NGDP" localSheetId="1">[64]Q4!#REF!</definedName>
    <definedName name="GCND_NGDP" localSheetId="11">[63]Q4!#REF!</definedName>
    <definedName name="GCND_NGDP">[64]Q4!#REF!</definedName>
    <definedName name="GCRG" localSheetId="6">#REF!</definedName>
    <definedName name="GCRG" localSheetId="0">#REF!</definedName>
    <definedName name="GCRG" localSheetId="1">#REF!</definedName>
    <definedName name="GCRG" localSheetId="3">#REF!</definedName>
    <definedName name="GCRG" localSheetId="9">#REF!</definedName>
    <definedName name="GCRG">#REF!</definedName>
    <definedName name="gdg" localSheetId="6" hidden="1">'[103]Fax a enviar'!#REF!</definedName>
    <definedName name="gdg" localSheetId="0" hidden="1">#REF!</definedName>
    <definedName name="gdg" localSheetId="1" hidden="1">#REF!</definedName>
    <definedName name="gdg" localSheetId="9" hidden="1">'[103]Fax a enviar'!#REF!</definedName>
    <definedName name="gdg" hidden="1">'[103]Fax a enviar'!#REF!</definedName>
    <definedName name="gdgd" localSheetId="0" hidden="1">#REF!</definedName>
    <definedName name="gdgd" localSheetId="1" hidden="1">#REF!</definedName>
    <definedName name="gdgd" hidden="1">'[115]Fax a enviar'!#REF!</definedName>
    <definedName name="gdp">[126]GDP_WEO!$A$3:$AB$188</definedName>
    <definedName name="gdpall">[126]GDP!$B$2:$AD$134</definedName>
    <definedName name="GDPDEFL" localSheetId="6">[127]NA!#REF!</definedName>
    <definedName name="GDPDEFL" localSheetId="0">[128]NA!#REF!</definedName>
    <definedName name="GDPDEFL" localSheetId="1">[128]NA!#REF!</definedName>
    <definedName name="GDPDEFL" localSheetId="3">[127]NA!#REF!</definedName>
    <definedName name="GDPDEFL" localSheetId="9">[127]NA!#REF!</definedName>
    <definedName name="GDPDEFL" localSheetId="11">[127]NA!#REF!</definedName>
    <definedName name="GDPDEFL">[128]NA!#REF!</definedName>
    <definedName name="GDPOR" localSheetId="6">[127]NA!#REF!</definedName>
    <definedName name="GDPOR" localSheetId="0">[128]NA!#REF!</definedName>
    <definedName name="GDPOR" localSheetId="1">[128]NA!#REF!</definedName>
    <definedName name="GDPOR" localSheetId="3">[127]NA!#REF!</definedName>
    <definedName name="GDPOR" localSheetId="9">[127]NA!#REF!</definedName>
    <definedName name="GDPOR" localSheetId="11">[127]NA!#REF!</definedName>
    <definedName name="GDPOR">[128]NA!#REF!</definedName>
    <definedName name="GDPOR_" localSheetId="6">[127]NA!#REF!</definedName>
    <definedName name="GDPOR_" localSheetId="0">[128]NA!#REF!</definedName>
    <definedName name="GDPOR_" localSheetId="1">[128]NA!#REF!</definedName>
    <definedName name="GDPOR_" localSheetId="3">[127]NA!#REF!</definedName>
    <definedName name="GDPOR_" localSheetId="9">[127]NA!#REF!</definedName>
    <definedName name="GDPOR_" localSheetId="11">[127]NA!#REF!</definedName>
    <definedName name="GDPOR_">[128]NA!#REF!</definedName>
    <definedName name="gdppc">[126]GDPpc_WEO!$A$3:$AC$188</definedName>
    <definedName name="Germany_wt">'[75]OECD wgt'!$B$6</definedName>
    <definedName name="Gestión">[86]Hoja2!$A$1:$L$76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6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6">#REF!</definedName>
    <definedName name="GG" localSheetId="0">#REF!</definedName>
    <definedName name="GG" localSheetId="1">#REF!</definedName>
    <definedName name="GG" localSheetId="3">#REF!</definedName>
    <definedName name="GG" localSheetId="9">#REF!</definedName>
    <definedName name="GG">#REF!</definedName>
    <definedName name="GGB" localSheetId="6">[63]Q4!#REF!</definedName>
    <definedName name="GGB" localSheetId="0">[64]Q4!#REF!</definedName>
    <definedName name="GGB" localSheetId="1">[64]Q4!#REF!</definedName>
    <definedName name="GGB" localSheetId="3">[63]Q4!#REF!</definedName>
    <definedName name="GGB" localSheetId="9">[63]Q4!#REF!</definedName>
    <definedName name="GGB" localSheetId="11">[63]Q4!#REF!</definedName>
    <definedName name="GGB">[64]Q4!#REF!</definedName>
    <definedName name="GGB_NGDP">#N/A</definedName>
    <definedName name="GGBXI" localSheetId="6">[124]Q4!#REF!</definedName>
    <definedName name="GGBXI" localSheetId="3">[124]Q4!#REF!</definedName>
    <definedName name="GGBXI" localSheetId="9">[124]Q4!#REF!</definedName>
    <definedName name="GGBXI">[124]Q4!#REF!</definedName>
    <definedName name="GGEC" localSheetId="6">#REF!</definedName>
    <definedName name="GGEC" localSheetId="0">#REF!</definedName>
    <definedName name="GGEC" localSheetId="1">#REF!</definedName>
    <definedName name="GGEC" localSheetId="3">#REF!</definedName>
    <definedName name="GGEC" localSheetId="9">#REF!</definedName>
    <definedName name="GGEC">#REF!</definedName>
    <definedName name="GGENL" localSheetId="6">#REF!</definedName>
    <definedName name="GGENL" localSheetId="0">#REF!</definedName>
    <definedName name="GGENL" localSheetId="1">#REF!</definedName>
    <definedName name="GGENL" localSheetId="3">#REF!</definedName>
    <definedName name="GGENL" localSheetId="9">#REF!</definedName>
    <definedName name="GGENL">#REF!</definedName>
    <definedName name="ggfrfff" localSheetId="6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9" hidden="1">#REF!</definedName>
    <definedName name="ggfrfff" hidden="1">#REF!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6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29]J(Priv.Cap)'!#REF!</definedName>
    <definedName name="ggggggggggggggg" localSheetId="6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9" hidden="1">#REF!</definedName>
    <definedName name="ggggggggggggggg" hidden="1">#REF!</definedName>
    <definedName name="GGperc" localSheetId="6">#REF!</definedName>
    <definedName name="GGperc" localSheetId="1">#REF!</definedName>
    <definedName name="GGperc" localSheetId="3">#REF!</definedName>
    <definedName name="GGperc" localSheetId="9">#REF!</definedName>
    <definedName name="GGperc">#REF!</definedName>
    <definedName name="GGRG" localSheetId="6">#REF!</definedName>
    <definedName name="GGRG" localSheetId="1">#REF!</definedName>
    <definedName name="GGRG" localSheetId="3">#REF!</definedName>
    <definedName name="GGRG" localSheetId="9">#REF!</definedName>
    <definedName name="GGRG">#REF!</definedName>
    <definedName name="GGSB" localSheetId="6">[124]Q4!#REF!</definedName>
    <definedName name="GGSB" localSheetId="3">[124]Q4!#REF!</definedName>
    <definedName name="GGSB" localSheetId="9">[124]Q4!#REF!</definedName>
    <definedName name="GGSB">[124]Q4!#REF!</definedName>
    <definedName name="GGSBXS" localSheetId="6">[124]Q4!#REF!</definedName>
    <definedName name="GGSBXS" localSheetId="3">[124]Q4!#REF!</definedName>
    <definedName name="GGSBXS" localSheetId="9">[124]Q4!#REF!</definedName>
    <definedName name="GGSBXS">[124]Q4!#REF!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6">#REF!</definedName>
    <definedName name="GL_Z" localSheetId="0">#REF!</definedName>
    <definedName name="GL_Z" localSheetId="1">#REF!</definedName>
    <definedName name="GL_Z" localSheetId="3">#REF!</definedName>
    <definedName name="GL_Z" localSheetId="9">#REF!</definedName>
    <definedName name="GL_Z">#REF!</definedName>
    <definedName name="gni">[100]GNIpc!$A$1:$R$235</definedName>
    <definedName name="goafrica" localSheetId="7">[130]!goafrica</definedName>
    <definedName name="goafrica" localSheetId="0">#REF!</definedName>
    <definedName name="goafrica" localSheetId="1">#REF!</definedName>
    <definedName name="goafrica">[130]!goafrica</definedName>
    <definedName name="goasia" localSheetId="7">[130]!goasia</definedName>
    <definedName name="goasia" localSheetId="0">#REF!</definedName>
    <definedName name="goasia" localSheetId="1">#REF!</definedName>
    <definedName name="goasia">[130]!goasia</definedName>
    <definedName name="GOB" localSheetId="6">#REF!</definedName>
    <definedName name="GOB" localSheetId="0">#REF!</definedName>
    <definedName name="GOB" localSheetId="1">#REF!</definedName>
    <definedName name="GOB" localSheetId="3">#REF!</definedName>
    <definedName name="GOB" localSheetId="9">#REF!</definedName>
    <definedName name="GOB">#REF!</definedName>
    <definedName name="goeeup" localSheetId="7">[130]!goeeup</definedName>
    <definedName name="goeeup" localSheetId="0">#REF!</definedName>
    <definedName name="goeeup" localSheetId="1">#REF!</definedName>
    <definedName name="goeeup">[130]!goeeup</definedName>
    <definedName name="GOESC96" localSheetId="6">#REF!</definedName>
    <definedName name="GOESC96" localSheetId="0">#REF!</definedName>
    <definedName name="GOESC96" localSheetId="1">#REF!</definedName>
    <definedName name="GOESC96" localSheetId="3">#REF!</definedName>
    <definedName name="GOESC96" localSheetId="9">#REF!</definedName>
    <definedName name="GOESC96">#REF!</definedName>
    <definedName name="goeurope" localSheetId="7">[130]!goeurope</definedName>
    <definedName name="goeurope" localSheetId="0">#REF!</definedName>
    <definedName name="goeurope" localSheetId="1">#REF!</definedName>
    <definedName name="goeurope">[130]!goeurope</definedName>
    <definedName name="golamerica" localSheetId="7">[130]!golamerica</definedName>
    <definedName name="golamerica" localSheetId="0">#REF!</definedName>
    <definedName name="golamerica" localSheetId="1">#REF!</definedName>
    <definedName name="golamerica">[130]!golamerica</definedName>
    <definedName name="gomeast" localSheetId="7">[130]!gomeast</definedName>
    <definedName name="gomeast" localSheetId="0">#REF!</definedName>
    <definedName name="gomeast" localSheetId="1">#REF!</definedName>
    <definedName name="gomeast">[130]!gomeast</definedName>
    <definedName name="gooecd" localSheetId="7">[130]!gooecd</definedName>
    <definedName name="gooecd" localSheetId="0">#REF!</definedName>
    <definedName name="gooecd" localSheetId="1">#REF!</definedName>
    <definedName name="gooecd">[130]!gooecd</definedName>
    <definedName name="goopec" localSheetId="7">[130]!goopec</definedName>
    <definedName name="goopec" localSheetId="0">#REF!</definedName>
    <definedName name="goopec" localSheetId="1">#REF!</definedName>
    <definedName name="goopec">[130]!goopec</definedName>
    <definedName name="gosummary" localSheetId="7">[130]!gosummary</definedName>
    <definedName name="gosummary" localSheetId="0">#REF!</definedName>
    <definedName name="gosummary" localSheetId="1">#REF!</definedName>
    <definedName name="gosummary">[130]!gosummary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9">#REF!</definedName>
    <definedName name="_xlnm.Recorder">#REF!</definedName>
    <definedName name="Grace_IDA">[112]NPV!$B$25</definedName>
    <definedName name="Grace_IDA1" localSheetId="6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9">#REF!</definedName>
    <definedName name="Grace_IDA1">#REF!</definedName>
    <definedName name="Grace_NC" localSheetId="6">[112]NPV!#REF!</definedName>
    <definedName name="Grace_NC" localSheetId="0">#REF!</definedName>
    <definedName name="Grace_NC" localSheetId="1">#REF!</definedName>
    <definedName name="Grace_NC" localSheetId="3">[112]NPV!#REF!</definedName>
    <definedName name="Grace_NC" localSheetId="9">[112]NPV!#REF!</definedName>
    <definedName name="Grace_NC">[112]NPV!#REF!</definedName>
    <definedName name="Grace1_IDA" localSheetId="6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6">[5]!grafico</definedName>
    <definedName name="grafico" localSheetId="0">[6]!grafico</definedName>
    <definedName name="grafico" localSheetId="1">[6]!grafico</definedName>
    <definedName name="grafico" localSheetId="11">[5]!grafico</definedName>
    <definedName name="grafico">[6]!grafico</definedName>
    <definedName name="GRÁFICO_10.3.1.">'[96]GRÁFICO DE FONDO POR AFILIADO'!$A$3:$H$35</definedName>
    <definedName name="GRÁFICO_10.3.2">'[96]GRÁFICO DE FONDO POR AFILIADO'!$A$36:$H$68</definedName>
    <definedName name="GRÁFICO_10.3.3">'[96]GRÁFICO DE FONDO POR AFILIADO'!$A$69:$H$101</definedName>
    <definedName name="GRÁFICO_10.3.4.">'[96]GRÁFICO DE FONDO POR AFILIADO'!$A$103:$H$135</definedName>
    <definedName name="GRÁFICO_N_10.2.4." localSheetId="6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9">#REF!</definedName>
    <definedName name="GRÁFICO_N_10.2.4.">#REF!</definedName>
    <definedName name="GRAFICO2">#N/A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>'[75]OECD wgt'!$B$19</definedName>
    <definedName name="grtrt" localSheetId="6" hidden="1">'[110]Fax a enviar'!#REF!</definedName>
    <definedName name="grtrt" localSheetId="0" hidden="1">'[110]Fax a enviar'!#REF!</definedName>
    <definedName name="grtrt" localSheetId="1" hidden="1">'[110]Fax a enviar'!#REF!</definedName>
    <definedName name="grtrt" localSheetId="3" hidden="1">'[110]Fax a enviar'!#REF!</definedName>
    <definedName name="grtrt" localSheetId="9" hidden="1">'[110]Fax a enviar'!#REF!</definedName>
    <definedName name="grtrt" hidden="1">'[110]Fax a enviar'!#REF!</definedName>
    <definedName name="Gstd" localSheetId="6">#REF!</definedName>
    <definedName name="Gstd" localSheetId="0">#REF!</definedName>
    <definedName name="Gstd" localSheetId="1">#REF!</definedName>
    <definedName name="Gstd" localSheetId="3">#REF!</definedName>
    <definedName name="Gstd" localSheetId="9">#REF!</definedName>
    <definedName name="Gstd">#REF!</definedName>
    <definedName name="GT">'[70]GT%'!$C$5</definedName>
    <definedName name="gtryrtyr" localSheetId="6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9" hidden="1">#REF!</definedName>
    <definedName name="gtryrtyr" hidden="1">#REF!</definedName>
    <definedName name="GUEBVIO" localSheetId="6" hidden="1">#REF!</definedName>
    <definedName name="GUEBVIO" localSheetId="1" hidden="1">#REF!</definedName>
    <definedName name="GUEBVIO" localSheetId="3" hidden="1">#REF!</definedName>
    <definedName name="GUEBVIO" localSheetId="9" hidden="1">#REF!</definedName>
    <definedName name="GUEBVIO" hidden="1">#REF!</definedName>
    <definedName name="GUIL" localSheetId="6">#REF!</definedName>
    <definedName name="GUIL" localSheetId="0">#REF!</definedName>
    <definedName name="GUIL" localSheetId="1">#REF!</definedName>
    <definedName name="GUIL" localSheetId="3">#REF!</definedName>
    <definedName name="GUIL" localSheetId="9">#REF!</definedName>
    <definedName name="GUIL">#REF!</definedName>
    <definedName name="GUIL1" localSheetId="6">#REF!</definedName>
    <definedName name="GUIL1" localSheetId="0">#REF!</definedName>
    <definedName name="GUIL1" localSheetId="1">#REF!</definedName>
    <definedName name="GUIL1">#REF!</definedName>
    <definedName name="GYEAR2021" localSheetId="6">[101]Gold!$B$583:$J$583</definedName>
    <definedName name="GYEAR2021" localSheetId="0">[102]Gold!$B$583:$J$583</definedName>
    <definedName name="GYEAR2021" localSheetId="1">[102]Gold!$B$583:$J$583</definedName>
    <definedName name="GYEAR2021" localSheetId="11">[101]Gold!$B$583:$J$583</definedName>
    <definedName name="GYEAR2021">[102]Gold!$B$583:$J$583</definedName>
    <definedName name="GYEAR2022" localSheetId="6">[101]Gold!$K$583:$U$583</definedName>
    <definedName name="GYEAR2022" localSheetId="0">[102]Gold!$K$583:$U$583</definedName>
    <definedName name="GYEAR2022" localSheetId="1">[102]Gold!$K$583:$U$583</definedName>
    <definedName name="GYEAR2022" localSheetId="11">[101]Gold!$K$583:$U$583</definedName>
    <definedName name="GYEAR2022">[102]Gold!$K$583:$U$583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6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9" hidden="1">#REF!</definedName>
    <definedName name="h" hidden="1">#REF!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6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6">#REF!</definedName>
    <definedName name="HEADING" localSheetId="0">#REF!</definedName>
    <definedName name="HEADING" localSheetId="1">#REF!</definedName>
    <definedName name="HEADING" localSheetId="3">#REF!</definedName>
    <definedName name="HEADING" localSheetId="9">#REF!</definedName>
    <definedName name="HEADING">#REF!</definedName>
    <definedName name="Heading2" localSheetId="6">#REF!</definedName>
    <definedName name="Heading2" localSheetId="1">#REF!</definedName>
    <definedName name="Heading2" localSheetId="3">#REF!</definedName>
    <definedName name="Heading2" localSheetId="9">#REF!</definedName>
    <definedName name="Heading2">#REF!</definedName>
    <definedName name="Heading39">'[50]shared data'!$A$1:$G$5</definedName>
    <definedName name="hfhf" localSheetId="6">#REF!</definedName>
    <definedName name="hfhf" localSheetId="0">#REF!</definedName>
    <definedName name="hfhf" localSheetId="1">#REF!</definedName>
    <definedName name="hfhf" localSheetId="3">#REF!</definedName>
    <definedName name="hfhf" localSheetId="9">#REF!</definedName>
    <definedName name="hfhf">#REF!</definedName>
    <definedName name="hfhfhf" localSheetId="6" hidden="1">'[103]Fax a enviar'!#REF!</definedName>
    <definedName name="hfhfhf" localSheetId="0" hidden="1">#REF!</definedName>
    <definedName name="hfhfhf" localSheetId="1" hidden="1">#REF!</definedName>
    <definedName name="hfhfhf" localSheetId="9" hidden="1">'[103]Fax a enviar'!#REF!</definedName>
    <definedName name="hfhfhf" hidden="1">'[103]Fax a enviar'!#REF!</definedName>
    <definedName name="hhh" localSheetId="0" hidden="1">#REF!</definedName>
    <definedName name="hhh" localSheetId="1" hidden="1">#REF!</definedName>
    <definedName name="hhh" hidden="1">'[131]J(Priv.Cap)'!#REF!</definedName>
    <definedName name="HHHH" localSheetId="6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9" hidden="1">#REF!</definedName>
    <definedName name="HHHH" hidden="1">#REF!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6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9">#REF!</definedName>
    <definedName name="High_external">#REF!</definedName>
    <definedName name="High_fiscal" localSheetId="6">#REF!</definedName>
    <definedName name="High_fiscal" localSheetId="1">#REF!</definedName>
    <definedName name="High_fiscal" localSheetId="3">#REF!</definedName>
    <definedName name="High_fiscal" localSheetId="9">#REF!</definedName>
    <definedName name="High_fiscal">#REF!</definedName>
    <definedName name="High_growth_extended" localSheetId="6">#REF!</definedName>
    <definedName name="High_growth_extended" localSheetId="1">#REF!</definedName>
    <definedName name="High_growth_extended" localSheetId="3">#REF!</definedName>
    <definedName name="High_growth_extended" localSheetId="9">#REF!</definedName>
    <definedName name="High_growth_extended">#REF!</definedName>
    <definedName name="High_growth_summary" localSheetId="6">#REF!</definedName>
    <definedName name="High_growth_summary" localSheetId="1">#REF!</definedName>
    <definedName name="High_growth_summary">#REF!</definedName>
    <definedName name="High_monetary" localSheetId="6">#REF!</definedName>
    <definedName name="High_monetary" localSheetId="1">#REF!</definedName>
    <definedName name="High_monetary">#REF!</definedName>
    <definedName name="High_real" localSheetId="6">#REF!</definedName>
    <definedName name="High_real" localSheetId="1">#REF!</definedName>
    <definedName name="High_real">#REF!</definedName>
    <definedName name="High_summary" localSheetId="6">#REF!</definedName>
    <definedName name="High_summary" localSheetId="1">#REF!</definedName>
    <definedName name="High_summary">#REF!</definedName>
    <definedName name="Highest_Inter_Bank_Rate">'[76]Inter-Bank'!$L$5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6">#REF!</definedName>
    <definedName name="HIPCDATA" localSheetId="0">#REF!</definedName>
    <definedName name="HIPCDATA" localSheetId="1">#REF!</definedName>
    <definedName name="HIPCDATA" localSheetId="3">#REF!</definedName>
    <definedName name="HIPCDATA" localSheetId="9">#REF!</definedName>
    <definedName name="HIPCDATA">#REF!</definedName>
    <definedName name="hjkhgkky" localSheetId="6" hidden="1">'[110]Fax a enviar'!#REF!</definedName>
    <definedName name="hjkhgkky" localSheetId="0" hidden="1">'[110]Fax a enviar'!#REF!</definedName>
    <definedName name="hjkhgkky" localSheetId="1" hidden="1">'[110]Fax a enviar'!#REF!</definedName>
    <definedName name="hjkhgkky" localSheetId="3" hidden="1">'[110]Fax a enviar'!#REF!</definedName>
    <definedName name="hjkhgkky" localSheetId="9" hidden="1">'[110]Fax a enviar'!#REF!</definedName>
    <definedName name="hjkhgkky" hidden="1">'[110]Fax a enviar'!#REF!</definedName>
    <definedName name="hkh" localSheetId="6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9" hidden="1">#REF!</definedName>
    <definedName name="hkh" hidden="1">#REF!</definedName>
    <definedName name="hkhkh" localSheetId="6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9" hidden="1">#REF!</definedName>
    <definedName name="hkhkh" hidden="1">#REF!</definedName>
    <definedName name="hola" localSheetId="6">#REF!</definedName>
    <definedName name="hola" localSheetId="0">#REF!</definedName>
    <definedName name="hola" localSheetId="1">#REF!</definedName>
    <definedName name="hola" localSheetId="3">#REF!</definedName>
    <definedName name="hola" localSheetId="9">#REF!</definedName>
    <definedName name="hola">#REF!</definedName>
    <definedName name="holalalala" localSheetId="6" hidden="1">'[35]Fax a enviar'!#REF!</definedName>
    <definedName name="holalalala" localSheetId="3" hidden="1">'[35]Fax a enviar'!#REF!</definedName>
    <definedName name="holalalala" localSheetId="9" hidden="1">'[35]Fax a enviar'!#REF!</definedName>
    <definedName name="holalalala" hidden="1">'[35]Fax a enviar'!#REF!</definedName>
    <definedName name="holallll" localSheetId="6">#REF!</definedName>
    <definedName name="holallll" localSheetId="0">#REF!</definedName>
    <definedName name="holallll" localSheetId="1">#REF!</definedName>
    <definedName name="holallll" localSheetId="3">#REF!</definedName>
    <definedName name="holallll" localSheetId="9">#REF!</definedName>
    <definedName name="holallll">#REF!</definedName>
    <definedName name="hora" localSheetId="6">[23]Programa!#REF!</definedName>
    <definedName name="hora" localSheetId="0">[24]Programa!#REF!</definedName>
    <definedName name="hora" localSheetId="1">[24]Programa!#REF!</definedName>
    <definedName name="hora" localSheetId="3">[23]Programa!#REF!</definedName>
    <definedName name="hora" localSheetId="9">[23]Programa!#REF!</definedName>
    <definedName name="hora" localSheetId="11">[23]Programa!#REF!</definedName>
    <definedName name="hora">[24]Programa!#REF!</definedName>
    <definedName name="HOSP96" localSheetId="6">#REF!</definedName>
    <definedName name="HOSP96" localSheetId="0">#REF!</definedName>
    <definedName name="HOSP96" localSheetId="1">#REF!</definedName>
    <definedName name="HOSP96" localSheetId="3">#REF!</definedName>
    <definedName name="HOSP96" localSheetId="9">#REF!</definedName>
    <definedName name="HOSP96">#REF!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6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6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9" hidden="1">#REF!</definedName>
    <definedName name="hutyu7" hidden="1">#REF!</definedName>
    <definedName name="HVYNONO1" localSheetId="6">[74]nonopec!#REF!</definedName>
    <definedName name="HVYNONO1" localSheetId="0">#REF!</definedName>
    <definedName name="HVYNONO1" localSheetId="1">#REF!</definedName>
    <definedName name="HVYNONO1" localSheetId="3">[74]nonopec!#REF!</definedName>
    <definedName name="HVYNONO1" localSheetId="9">[74]nonopec!#REF!</definedName>
    <definedName name="HVYNONO1">[74]nonopec!#REF!</definedName>
    <definedName name="HVYNONO2" localSheetId="6">[74]nonopec!#REF!</definedName>
    <definedName name="HVYNONO2" localSheetId="0">#REF!</definedName>
    <definedName name="HVYNONO2" localSheetId="1">#REF!</definedName>
    <definedName name="HVYNONO2" localSheetId="3">[74]nonopec!#REF!</definedName>
    <definedName name="HVYNONO2" localSheetId="9">[74]nonopec!#REF!</definedName>
    <definedName name="HVYNONO2">[74]nonopec!#REF!</definedName>
    <definedName name="HVYNONOPEC" localSheetId="0">#REF!</definedName>
    <definedName name="HVYNONOPEC" localSheetId="1">#REF!</definedName>
    <definedName name="HVYNONOPEC">[74]nonopec!#REF!</definedName>
    <definedName name="HVYOECD" localSheetId="0">[74]nonopec!#REF!</definedName>
    <definedName name="HVYOECD" localSheetId="1">[74]nonopec!#REF!</definedName>
    <definedName name="HVYOECD">[74]nonopec!#REF!</definedName>
    <definedName name="HVYOPEC" localSheetId="0">[74]nonopec!#REF!</definedName>
    <definedName name="HVYOPEC" localSheetId="1">[74]nonopec!#REF!</definedName>
    <definedName name="HVYOPEC">[74]nonopec!#REF!</definedName>
    <definedName name="HVYSUMM">[74]nonopec!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9">#REF!</definedName>
    <definedName name="i">#REF!</definedName>
    <definedName name="i2std" localSheetId="6">#REF!</definedName>
    <definedName name="i2std" localSheetId="0">#REF!</definedName>
    <definedName name="i2std" localSheetId="1">#REF!</definedName>
    <definedName name="i2std" localSheetId="3">#REF!</definedName>
    <definedName name="i2std" localSheetId="9">#REF!</definedName>
    <definedName name="i2std">#REF!</definedName>
    <definedName name="iave" localSheetId="6">#REF!</definedName>
    <definedName name="iave" localSheetId="0">#REF!</definedName>
    <definedName name="iave" localSheetId="1">#REF!</definedName>
    <definedName name="iave" localSheetId="3">#REF!</definedName>
    <definedName name="iave" localSheetId="9">#REF!</definedName>
    <definedName name="iave">#REF!</definedName>
    <definedName name="ibank1" localSheetId="6">#REF!</definedName>
    <definedName name="ibank1" localSheetId="1">#REF!</definedName>
    <definedName name="ibank1">#REF!</definedName>
    <definedName name="ibank2" localSheetId="6">#REF!</definedName>
    <definedName name="ibank2" localSheetId="1">#REF!</definedName>
    <definedName name="ibank2">#REF!</definedName>
    <definedName name="ibank3" localSheetId="6">#REF!</definedName>
    <definedName name="ibank3" localSheetId="1">#REF!</definedName>
    <definedName name="ibank3">#REF!</definedName>
    <definedName name="IBCA">'[70]IBCA-MOODY´S'!$C$4</definedName>
    <definedName name="Ibrd">[56]CIRRs!$C$63</definedName>
    <definedName name="Iceland_wt">'[75]OECD wgt'!$B$21</definedName>
    <definedName name="IDA">[56]CIRRs!$C$64</definedName>
    <definedName name="IDA_assistance">'[132]tab 14'!$B$6:$U$25</definedName>
    <definedName name="IDAr" localSheetId="6">#REF!</definedName>
    <definedName name="IDAr" localSheetId="0">#REF!</definedName>
    <definedName name="IDAr" localSheetId="1">#REF!</definedName>
    <definedName name="IDAr" localSheetId="3">#REF!</definedName>
    <definedName name="IDAr" localSheetId="9">#REF!</definedName>
    <definedName name="IDAr">#REF!</definedName>
    <definedName name="IDB" localSheetId="6">#REF!</definedName>
    <definedName name="IDB" localSheetId="0">#REF!</definedName>
    <definedName name="IDB" localSheetId="1">#REF!</definedName>
    <definedName name="IDB" localSheetId="3">#REF!</definedName>
    <definedName name="IDB" localSheetId="9">#REF!</definedName>
    <definedName name="IDB">#REF!</definedName>
    <definedName name="IESS" localSheetId="6">#REF!</definedName>
    <definedName name="IESS" localSheetId="1">#REF!</definedName>
    <definedName name="IESS" localSheetId="3">#REF!</definedName>
    <definedName name="IESS" localSheetId="9">#REF!</definedName>
    <definedName name="IESS">#REF!</definedName>
    <definedName name="Ifad">[56]CIRRs!$C$65</definedName>
    <definedName name="IFSASSETS" localSheetId="6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9">#REF!</definedName>
    <definedName name="IFSASSETS">#REF!</definedName>
    <definedName name="IFSLIABS" localSheetId="6">#REF!</definedName>
    <definedName name="IFSLIABS" localSheetId="1">#REF!</definedName>
    <definedName name="IFSLIABS" localSheetId="3">#REF!</definedName>
    <definedName name="IFSLIABS" localSheetId="9">#REF!</definedName>
    <definedName name="IFSLIABS">#REF!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6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6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9" hidden="1">#REF!</definedName>
    <definedName name="iiiiiiiiiii" hidden="1">#REF!</definedName>
    <definedName name="iiiiiiiiiiii" localSheetId="6" hidden="1">'[103]Fax a enviar'!#REF!</definedName>
    <definedName name="iiiiiiiiiiii" localSheetId="0" hidden="1">#REF!</definedName>
    <definedName name="iiiiiiiiiiii" localSheetId="1" hidden="1">#REF!</definedName>
    <definedName name="iiiiiiiiiiii" localSheetId="3" hidden="1">'[103]Fax a enviar'!#REF!</definedName>
    <definedName name="iiiiiiiiiiii" localSheetId="9" hidden="1">'[103]Fax a enviar'!#REF!</definedName>
    <definedName name="iiiiiiiiiiii" hidden="1">'[103]Fax a enviar'!#REF!</definedName>
    <definedName name="iiiiiiiiiiiiiiiii" localSheetId="6" hidden="1">'[103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103]Fax a enviar'!#REF!</definedName>
    <definedName name="iiiiiiiiiiiiiiiii" localSheetId="9" hidden="1">'[103]Fax a enviar'!#REF!</definedName>
    <definedName name="iiiiiiiiiiiiiiiii" hidden="1">'[103]Fax a enviar'!#REF!</definedName>
    <definedName name="iiiiiiiiiiiiiiiiiiiiiiiiii" localSheetId="6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9" hidden="1">#REF!</definedName>
    <definedName name="iiiiiiiiiiiiiiiiiiiiiiiiii" hidden="1">#REF!</definedName>
    <definedName name="iiiooo" localSheetId="6">#REF!</definedName>
    <definedName name="iiiooo" localSheetId="0">#REF!</definedName>
    <definedName name="iiiooo" localSheetId="1">#REF!</definedName>
    <definedName name="iiiooo" localSheetId="3">#REF!</definedName>
    <definedName name="iiiooo" localSheetId="9">#REF!</definedName>
    <definedName name="iiiooo">#REF!</definedName>
    <definedName name="IKR" localSheetId="6">#REF!</definedName>
    <definedName name="IKR" localSheetId="0">#REF!</definedName>
    <definedName name="IKR" localSheetId="1">#REF!</definedName>
    <definedName name="IKR" localSheetId="3">#REF!</definedName>
    <definedName name="IKR" localSheetId="9">#REF!</definedName>
    <definedName name="IKR">#REF!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6">#REF!</definedName>
    <definedName name="IM" localSheetId="0">#REF!</definedName>
    <definedName name="IM" localSheetId="1">#REF!</definedName>
    <definedName name="IM" localSheetId="3">#REF!</definedName>
    <definedName name="IM" localSheetId="9">#REF!</definedName>
    <definedName name="IM">#REF!</definedName>
    <definedName name="ima" localSheetId="6">#REF!</definedName>
    <definedName name="ima" localSheetId="1">#REF!</definedName>
    <definedName name="ima" localSheetId="3">#REF!</definedName>
    <definedName name="ima" localSheetId="9">#REF!</definedName>
    <definedName name="ima">#REF!</definedName>
    <definedName name="imaor" localSheetId="6">#REF!</definedName>
    <definedName name="imaor" localSheetId="1">#REF!</definedName>
    <definedName name="imaor" localSheetId="3">#REF!</definedName>
    <definedName name="imaor" localSheetId="9">#REF!</definedName>
    <definedName name="imaor">#REF!</definedName>
    <definedName name="IMF" localSheetId="6">#REF!</definedName>
    <definedName name="IMF" localSheetId="0">#REF!</definedName>
    <definedName name="IMF" localSheetId="1">#REF!</definedName>
    <definedName name="IMF">#REF!</definedName>
    <definedName name="impacto" localSheetId="6">#REF!</definedName>
    <definedName name="impacto" localSheetId="1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6]Base Original'!#REF!</definedName>
    <definedName name="impresionueva" localSheetId="6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9">#REF!</definedName>
    <definedName name="impresionueva">#REF!</definedName>
    <definedName name="Imprimir_área_IM" localSheetId="6">#REF!</definedName>
    <definedName name="Imprimir_área_IM" localSheetId="1">#REF!</definedName>
    <definedName name="Imprimir_área_IM" localSheetId="3">#REF!</definedName>
    <definedName name="Imprimir_área_IM" localSheetId="9">#REF!</definedName>
    <definedName name="Imprimir_área_IM">#REF!</definedName>
    <definedName name="ind" localSheetId="6">#REF!</definedName>
    <definedName name="ind" localSheetId="1">#REF!</definedName>
    <definedName name="ind" localSheetId="3">#REF!</definedName>
    <definedName name="ind" localSheetId="9">#REF!</definedName>
    <definedName name="ind">#REF!</definedName>
    <definedName name="INDICE" localSheetId="6">[23]Programa!#REF!</definedName>
    <definedName name="INDICE" localSheetId="0">[24]Programa!#REF!</definedName>
    <definedName name="INDICE" localSheetId="1">[24]Programa!#REF!</definedName>
    <definedName name="INDICE" localSheetId="3">[23]Programa!#REF!</definedName>
    <definedName name="INDICE" localSheetId="9">[23]Programa!#REF!</definedName>
    <definedName name="INDICE" localSheetId="11">[23]Programa!#REF!</definedName>
    <definedName name="INDICE">[24]Programa!#REF!</definedName>
    <definedName name="INDICEPRODUCCIO" localSheetId="6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9">#REF!</definedName>
    <definedName name="INDICEPRODUCCIO">#REF!</definedName>
    <definedName name="indigo">#N/A</definedName>
    <definedName name="INE" localSheetId="6">#REF!</definedName>
    <definedName name="INE" localSheetId="0">#REF!</definedName>
    <definedName name="INE" localSheetId="1">#REF!</definedName>
    <definedName name="INE" localSheetId="3">#REF!</definedName>
    <definedName name="INE" localSheetId="9">#REF!</definedName>
    <definedName name="INE">#REF!</definedName>
    <definedName name="INECEL" localSheetId="6">#REF!</definedName>
    <definedName name="INECEL" localSheetId="1">#REF!</definedName>
    <definedName name="INECEL" localSheetId="3">#REF!</definedName>
    <definedName name="INECEL" localSheetId="9">#REF!</definedName>
    <definedName name="INECEL">#REF!</definedName>
    <definedName name="INF">[95]SUPUESTOS!A$21</definedName>
    <definedName name="INFISC1" localSheetId="6">#REF!</definedName>
    <definedName name="INFISC1" localSheetId="0">#REF!</definedName>
    <definedName name="INFISC1" localSheetId="1">#REF!</definedName>
    <definedName name="INFISC1" localSheetId="3">#REF!</definedName>
    <definedName name="INFISC1" localSheetId="9">#REF!</definedName>
    <definedName name="INFISC1">#REF!</definedName>
    <definedName name="INFISC2" localSheetId="6">#REF!</definedName>
    <definedName name="INFISC2" localSheetId="0">#REF!</definedName>
    <definedName name="INFISC2" localSheetId="1">#REF!</definedName>
    <definedName name="INFISC2" localSheetId="3">#REF!</definedName>
    <definedName name="INFISC2" localSheetId="9">#REF!</definedName>
    <definedName name="INFISC2">#REF!</definedName>
    <definedName name="Inflation">[94]CPI!$A$210:$M$354</definedName>
    <definedName name="info" localSheetId="6">#REF!</definedName>
    <definedName name="info" localSheetId="0">#REF!</definedName>
    <definedName name="info" localSheetId="1">#REF!</definedName>
    <definedName name="info" localSheetId="3">#REF!</definedName>
    <definedName name="info" localSheetId="9">#REF!</definedName>
    <definedName name="info">#REF!</definedName>
    <definedName name="INFOGER" localSheetId="6">[66]BCP!#REF!</definedName>
    <definedName name="INFOGER" localSheetId="0">#REF!</definedName>
    <definedName name="INFOGER" localSheetId="1">#REF!</definedName>
    <definedName name="INFOGER" localSheetId="3">[66]BCP!#REF!</definedName>
    <definedName name="INFOGER" localSheetId="9">[66]BCP!#REF!</definedName>
    <definedName name="INFOGER">[66]BCP!#REF!</definedName>
    <definedName name="infonotes" localSheetId="6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9">#REF!</definedName>
    <definedName name="infonotes">#REF!</definedName>
    <definedName name="INGOES96" localSheetId="6">#REF!</definedName>
    <definedName name="INGOES96" localSheetId="0">#REF!</definedName>
    <definedName name="INGOES96" localSheetId="1">#REF!</definedName>
    <definedName name="INGOES96" localSheetId="3">#REF!</definedName>
    <definedName name="INGOES96" localSheetId="9">#REF!</definedName>
    <definedName name="INGOES96">#REF!</definedName>
    <definedName name="INGRESOS" localSheetId="6">#REF!</definedName>
    <definedName name="INGRESOS" localSheetId="0">#REF!</definedName>
    <definedName name="INGRESOS" localSheetId="1">#REF!</definedName>
    <definedName name="INGRESOS" localSheetId="3">#REF!</definedName>
    <definedName name="INGRESOS" localSheetId="9">#REF!</definedName>
    <definedName name="INGRESOS">#REF!</definedName>
    <definedName name="INIT" localSheetId="6">#REF!</definedName>
    <definedName name="INIT" localSheetId="0">#REF!</definedName>
    <definedName name="INIT" localSheetId="1">#REF!</definedName>
    <definedName name="INIT">#REF!</definedName>
    <definedName name="INMN" localSheetId="6">#REF!</definedName>
    <definedName name="INMN" localSheetId="1">#REF!</definedName>
    <definedName name="INMN">#REF!</definedName>
    <definedName name="INPROJ" localSheetId="6">#REF!</definedName>
    <definedName name="INPROJ" localSheetId="1">#REF!</definedName>
    <definedName name="INPROJ">#REF!</definedName>
    <definedName name="INPUT_2" localSheetId="6">[20]Input!#REF!</definedName>
    <definedName name="INPUT_2" localSheetId="0">#REF!</definedName>
    <definedName name="INPUT_2" localSheetId="1">#REF!</definedName>
    <definedName name="INPUT_2">[20]Input!#REF!</definedName>
    <definedName name="INPUT_4" localSheetId="0">#REF!</definedName>
    <definedName name="INPUT_4" localSheetId="1">#REF!</definedName>
    <definedName name="INPUT_4">[20]Input!#REF!</definedName>
    <definedName name="INPUTSB" localSheetId="6">#REF!</definedName>
    <definedName name="INPUTSB" localSheetId="0">#REF!</definedName>
    <definedName name="INPUTSB" localSheetId="1">#REF!</definedName>
    <definedName name="INPUTSB" localSheetId="3">#REF!</definedName>
    <definedName name="INPUTSB" localSheetId="9">#REF!</definedName>
    <definedName name="INPUTSB">#REF!</definedName>
    <definedName name="Inst_ReportHeader" localSheetId="6">#REF!</definedName>
    <definedName name="Inst_ReportHeader" localSheetId="1">#REF!</definedName>
    <definedName name="Inst_ReportHeader" localSheetId="3">#REF!</definedName>
    <definedName name="Inst_ReportHeader" localSheetId="9">#REF!</definedName>
    <definedName name="Inst_ReportHeader">#REF!</definedName>
    <definedName name="Inst_Response">[133]Master!$AK$5:$AK$10</definedName>
    <definedName name="InstitutionName" localSheetId="6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9">#REF!</definedName>
    <definedName name="InstitutionName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9">#REF!</definedName>
    <definedName name="int">#REF!</definedName>
    <definedName name="Int.Crédito">'[54]Ranking Bancario'!$BF$5:$BJ$54</definedName>
    <definedName name="Int.Inv">'[54]Ranking Bancario'!$BN$5:$BR$54</definedName>
    <definedName name="INTERES" localSheetId="6">#REF!</definedName>
    <definedName name="INTERES" localSheetId="0">#REF!</definedName>
    <definedName name="INTERES" localSheetId="1">#REF!</definedName>
    <definedName name="INTERES" localSheetId="3">#REF!</definedName>
    <definedName name="INTERES" localSheetId="9">#REF!</definedName>
    <definedName name="INTERES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9">#REF!</definedName>
    <definedName name="INTEREST">#REF!</definedName>
    <definedName name="Interest_IDA">[112]NPV!$B$27</definedName>
    <definedName name="Interest_IDA1" localSheetId="6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9">#REF!</definedName>
    <definedName name="Interest_IDA1">#REF!</definedName>
    <definedName name="Interest_NC" localSheetId="6">[112]NPV!#REF!</definedName>
    <definedName name="Interest_NC" localSheetId="0">#REF!</definedName>
    <definedName name="Interest_NC" localSheetId="1">#REF!</definedName>
    <definedName name="Interest_NC" localSheetId="3">[112]NPV!#REF!</definedName>
    <definedName name="Interest_NC" localSheetId="9">[112]NPV!#REF!</definedName>
    <definedName name="Interest_NC">[112]NPV!#REF!</definedName>
    <definedName name="InterestRate" localSheetId="6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9">#REF!</definedName>
    <definedName name="InterestRate">#REF!</definedName>
    <definedName name="inthalf">[134]Sheet4!$C$58:$G$112</definedName>
    <definedName name="INTR_NEW" localSheetId="6">[65]Debt!#REF!</definedName>
    <definedName name="INTR_NEW" localSheetId="0">[65]Debt!#REF!</definedName>
    <definedName name="INTR_NEW" localSheetId="1">[65]Debt!#REF!</definedName>
    <definedName name="INTR_NEW" localSheetId="3">[65]Debt!#REF!</definedName>
    <definedName name="INTR_NEW" localSheetId="9">[65]Debt!#REF!</definedName>
    <definedName name="INTR_NEW">[65]Debt!#REF!</definedName>
    <definedName name="INTR_OLD" localSheetId="6">[65]Debt!#REF!</definedName>
    <definedName name="INTR_OLD" localSheetId="0">[65]Debt!#REF!</definedName>
    <definedName name="INTR_OLD" localSheetId="1">[65]Debt!#REF!</definedName>
    <definedName name="INTR_OLD" localSheetId="3">[65]Debt!#REF!</definedName>
    <definedName name="INTR_OLD" localSheetId="9">[65]Debt!#REF!</definedName>
    <definedName name="INTR_OLD">[65]Debt!#REF!</definedName>
    <definedName name="INTR_RAT" localSheetId="6">[65]Debt!#REF!</definedName>
    <definedName name="INTR_RAT" localSheetId="0">[65]Debt!#REF!</definedName>
    <definedName name="INTR_RAT" localSheetId="1">[65]Debt!#REF!</definedName>
    <definedName name="INTR_RAT" localSheetId="3">[65]Debt!#REF!</definedName>
    <definedName name="INTR_RAT" localSheetId="9">[65]Debt!#REF!</definedName>
    <definedName name="INTR_RAT">[65]Debt!#REF!</definedName>
    <definedName name="INTR_TOT" localSheetId="6">[65]Debt!#REF!</definedName>
    <definedName name="INTR_TOT" localSheetId="0">[65]Debt!#REF!</definedName>
    <definedName name="INTR_TOT" localSheetId="1">[65]Debt!#REF!</definedName>
    <definedName name="INTR_TOT" localSheetId="3">[65]Debt!#REF!</definedName>
    <definedName name="INTR_TOT" localSheetId="9">[65]Debt!#REF!</definedName>
    <definedName name="INTR_TOT">[65]Debt!#REF!</definedName>
    <definedName name="IPC" localSheetId="0">#REF!</definedName>
    <definedName name="IPC" localSheetId="1">#REF!</definedName>
    <definedName name="IPC">[135]ipc!#REF!</definedName>
    <definedName name="ipc98j" localSheetId="6">[23]Programa!#REF!</definedName>
    <definedName name="ipc98j" localSheetId="0">[24]Programa!#REF!</definedName>
    <definedName name="ipc98j" localSheetId="1">[24]Programa!#REF!</definedName>
    <definedName name="ipc98j" localSheetId="11">[23]Programa!#REF!</definedName>
    <definedName name="ipc98j">[24]Programa!#REF!</definedName>
    <definedName name="ipc98s" localSheetId="6">#REF!</definedName>
    <definedName name="ipc98s" localSheetId="0">#REF!</definedName>
    <definedName name="ipc98s" localSheetId="1">#REF!</definedName>
    <definedName name="ipc98s" localSheetId="3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5]OECD wgt'!$B$22</definedName>
    <definedName name="IRLS" localSheetId="6">#REF!</definedName>
    <definedName name="IRLS" localSheetId="0">#REF!</definedName>
    <definedName name="IRLS" localSheetId="1">#REF!</definedName>
    <definedName name="IRLS" localSheetId="3">#REF!</definedName>
    <definedName name="IRLS" localSheetId="9">#REF!</definedName>
    <definedName name="IRLS">#REF!</definedName>
    <definedName name="IRLS1" localSheetId="6">#REF!</definedName>
    <definedName name="IRLS1" localSheetId="0">#REF!</definedName>
    <definedName name="IRLS1" localSheetId="1">#REF!</definedName>
    <definedName name="IRLS1" localSheetId="3">#REF!</definedName>
    <definedName name="IRLS1" localSheetId="9">#REF!</definedName>
    <definedName name="IRLS1">#REF!</definedName>
    <definedName name="IRP" localSheetId="6">#REF!</definedName>
    <definedName name="IRP" localSheetId="0">#REF!</definedName>
    <definedName name="IRP" localSheetId="1">#REF!</definedName>
    <definedName name="IRP" localSheetId="3">#REF!</definedName>
    <definedName name="IRP" localSheetId="9">#REF!</definedName>
    <definedName name="IRP">#REF!</definedName>
    <definedName name="ISD" localSheetId="6">#REF!</definedName>
    <definedName name="ISD" localSheetId="1">#REF!</definedName>
    <definedName name="ISD">#REF!</definedName>
    <definedName name="IsDB">[56]CIRRs!$C$68</definedName>
    <definedName name="ishocked" localSheetId="6">#REF!</definedName>
    <definedName name="ishocked" localSheetId="0">#REF!</definedName>
    <definedName name="ishocked" localSheetId="1">#REF!</definedName>
    <definedName name="ishocked" localSheetId="3">#REF!</definedName>
    <definedName name="ishocked" localSheetId="9">#REF!</definedName>
    <definedName name="ishocked">#REF!</definedName>
    <definedName name="ishocked2" localSheetId="6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9">#REF!</definedName>
    <definedName name="ishocked2">#REF!</definedName>
    <definedName name="ISSS96" localSheetId="6">#REF!</definedName>
    <definedName name="ISSS96" localSheetId="0">#REF!</definedName>
    <definedName name="ISSS96" localSheetId="1">#REF!</definedName>
    <definedName name="ISSS96" localSheetId="3">#REF!</definedName>
    <definedName name="ISSS96" localSheetId="9">#REF!</definedName>
    <definedName name="ISSS96">#REF!</definedName>
    <definedName name="ISTA96" localSheetId="6">#REF!</definedName>
    <definedName name="ISTA96" localSheetId="1">#REF!</definedName>
    <definedName name="ISTA96">#REF!</definedName>
    <definedName name="istd" localSheetId="6">#REF!</definedName>
    <definedName name="istd" localSheetId="1">#REF!</definedName>
    <definedName name="istd">#REF!</definedName>
    <definedName name="Italy_wt">'[75]OECD wgt'!$B$8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9">#REF!</definedName>
    <definedName name="ITL">#REF!</definedName>
    <definedName name="iuf.kugj">#N/A</definedName>
    <definedName name="iyiyiy" localSheetId="6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9" hidden="1">#REF!</definedName>
    <definedName name="iyiyiy" hidden="1">#REF!</definedName>
    <definedName name="JA" localSheetId="6">#REF!</definedName>
    <definedName name="JA" localSheetId="0">#REF!</definedName>
    <definedName name="JA" localSheetId="1">#REF!</definedName>
    <definedName name="JA" localSheetId="3">#REF!</definedName>
    <definedName name="JA" localSheetId="9">#REF!</definedName>
    <definedName name="JA">#REF!</definedName>
    <definedName name="jagu4" localSheetId="6">#REF!</definedName>
    <definedName name="jagu4" localSheetId="0">#REF!</definedName>
    <definedName name="jagu4" localSheetId="1">#REF!</definedName>
    <definedName name="jagu4" localSheetId="3">#REF!</definedName>
    <definedName name="jagu4" localSheetId="9">#REF!</definedName>
    <definedName name="jagu4">#REF!</definedName>
    <definedName name="JAPCRUDE87" localSheetId="6">#REF!</definedName>
    <definedName name="JAPCRUDE87" localSheetId="0">#REF!</definedName>
    <definedName name="JAPCRUDE87" localSheetId="1">#REF!</definedName>
    <definedName name="JAPCRUDE87">#REF!</definedName>
    <definedName name="JAPCRUDE88" localSheetId="6">#REF!</definedName>
    <definedName name="JAPCRUDE88" localSheetId="0">#REF!</definedName>
    <definedName name="JAPCRUDE88" localSheetId="1">#REF!</definedName>
    <definedName name="JAPCRUDE88">#REF!</definedName>
    <definedName name="JAPPROD87" localSheetId="6">#REF!</definedName>
    <definedName name="JAPPROD87" localSheetId="0">#REF!</definedName>
    <definedName name="JAPPROD87" localSheetId="1">#REF!</definedName>
    <definedName name="JAPPROD87">#REF!</definedName>
    <definedName name="JAPPROD88" localSheetId="6">#REF!</definedName>
    <definedName name="JAPPROD88" localSheetId="0">#REF!</definedName>
    <definedName name="JAPPROD88" localSheetId="1">#REF!</definedName>
    <definedName name="JAPPROD88">#REF!</definedName>
    <definedName name="JAPTOT87" localSheetId="6">#REF!</definedName>
    <definedName name="JAPTOT87" localSheetId="0">#REF!</definedName>
    <definedName name="JAPTOT87" localSheetId="1">#REF!</definedName>
    <definedName name="JAPTOT87">#REF!</definedName>
    <definedName name="JAPTOT88" localSheetId="6">#REF!</definedName>
    <definedName name="JAPTOT88" localSheetId="0">#REF!</definedName>
    <definedName name="JAPTOT88" localSheetId="1">#REF!</definedName>
    <definedName name="JAPTOT88">#REF!</definedName>
    <definedName name="JHAN1" localSheetId="6">#REF!</definedName>
    <definedName name="JHAN1" localSheetId="1">#REF!</definedName>
    <definedName name="JHAN1">#REF!</definedName>
    <definedName name="JHAN2" localSheetId="6">#REF!</definedName>
    <definedName name="JHAN2" localSheetId="1">#REF!</definedName>
    <definedName name="JHAN2">#REF!</definedName>
    <definedName name="JHAN3" localSheetId="6">#REF!</definedName>
    <definedName name="JHAN3" localSheetId="1">#REF!</definedName>
    <definedName name="JHAN3">#REF!</definedName>
    <definedName name="JHAN4" localSheetId="6">#REF!</definedName>
    <definedName name="JHAN4" localSheetId="1">#REF!</definedName>
    <definedName name="JHAN4">#REF!</definedName>
    <definedName name="Jin" localSheetId="6">'[37]Proposed arrangements'!#REF!</definedName>
    <definedName name="Jin">'[37]Proposed arrangements'!#REF!</definedName>
    <definedName name="JJ" localSheetId="6">#REF!</definedName>
    <definedName name="JJ" localSheetId="0">#REF!</definedName>
    <definedName name="JJ" localSheetId="1">#REF!</definedName>
    <definedName name="JJ" localSheetId="3">#REF!</definedName>
    <definedName name="JJ" localSheetId="9">#REF!</definedName>
    <definedName name="JJ">#REF!</definedName>
    <definedName name="jjj" localSheetId="6" hidden="1">'[72]Fax a enviar'!#REF!</definedName>
    <definedName name="jjj" localSheetId="0" hidden="1">#REF!</definedName>
    <definedName name="jjj" localSheetId="1" hidden="1">#REF!</definedName>
    <definedName name="jjj" localSheetId="9" hidden="1">'[72]Fax a enviar'!#REF!</definedName>
    <definedName name="jjj" hidden="1">'[72]Fax a enviar'!#REF!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hidden="1">'[129]J(Priv.Cap)'!#REF!</definedName>
    <definedName name="JJJJJJJJJJ" localSheetId="6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9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6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8" hidden="1">{#N/A,#N/A,FALSE,"NFPS GDP"}</definedName>
    <definedName name="jkk" localSheetId="6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6">#REF!</definedName>
    <definedName name="JPY" localSheetId="0">#REF!</definedName>
    <definedName name="JPY" localSheetId="1">#REF!</definedName>
    <definedName name="JPY" localSheetId="3">#REF!</definedName>
    <definedName name="JPY" localSheetId="9">#REF!</definedName>
    <definedName name="JPY">#REF!</definedName>
    <definedName name="JR" localSheetId="6">#REF!</definedName>
    <definedName name="JR" localSheetId="1">#REF!</definedName>
    <definedName name="JR" localSheetId="3">#REF!</definedName>
    <definedName name="JR" localSheetId="9">#REF!</definedName>
    <definedName name="JR">#REF!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6">#REF!</definedName>
    <definedName name="JUL._89" localSheetId="0">#REF!</definedName>
    <definedName name="JUL._89" localSheetId="1">#REF!</definedName>
    <definedName name="JUL._89" localSheetId="3">#REF!</definedName>
    <definedName name="JUL._89" localSheetId="9">#REF!</definedName>
    <definedName name="JUL._89">#REF!</definedName>
    <definedName name="JUN._89" localSheetId="6">#REF!</definedName>
    <definedName name="JUN._89" localSheetId="1">#REF!</definedName>
    <definedName name="JUN._89" localSheetId="3">#REF!</definedName>
    <definedName name="JUN._89" localSheetId="9">#REF!</definedName>
    <definedName name="JUN._89">#REF!</definedName>
    <definedName name="JUNIO">'[118]Ranking Bancario'!$Z$4:$AD$54</definedName>
    <definedName name="JUROS" localSheetId="6">#REF!</definedName>
    <definedName name="JUROS" localSheetId="0">#REF!</definedName>
    <definedName name="JUROS" localSheetId="1">#REF!</definedName>
    <definedName name="JUROS" localSheetId="3">#REF!</definedName>
    <definedName name="JUROS" localSheetId="9">#REF!</definedName>
    <definedName name="JUROS">#REF!</definedName>
    <definedName name="jutjugyj" localSheetId="6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9" hidden="1">#REF!</definedName>
    <definedName name="jutjugyj" hidden="1">#REF!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6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6">#REF!</definedName>
    <definedName name="KD" localSheetId="0">#REF!</definedName>
    <definedName name="KD" localSheetId="1">#REF!</definedName>
    <definedName name="KD" localSheetId="3">#REF!</definedName>
    <definedName name="KD" localSheetId="9">#REF!</definedName>
    <definedName name="KD">#REF!</definedName>
    <definedName name="KD1A" localSheetId="6">#REF!</definedName>
    <definedName name="KD1A" localSheetId="0">#REF!</definedName>
    <definedName name="KD1A" localSheetId="1">#REF!</definedName>
    <definedName name="KD1A" localSheetId="3">#REF!</definedName>
    <definedName name="KD1A" localSheetId="9">#REF!</definedName>
    <definedName name="KD1A">#REF!</definedName>
    <definedName name="khkh" localSheetId="6" hidden="1">'[103]Fax a enviar'!#REF!</definedName>
    <definedName name="khkh" localSheetId="3" hidden="1">'[103]Fax a enviar'!#REF!</definedName>
    <definedName name="khkh" localSheetId="9" hidden="1">'[103]Fax a enviar'!#REF!</definedName>
    <definedName name="khkh" hidden="1">'[103]Fax a enviar'!#REF!</definedName>
    <definedName name="KID">'[118]base de datos MODULO I'!$B$4:$E$49</definedName>
    <definedName name="kiiiiii" localSheetId="6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9" hidden="1">#REF!</definedName>
    <definedName name="kiiiiii" hidden="1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9">#REF!</definedName>
    <definedName name="kim">#REF!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hidden="1">'[103]Fax a enviar'!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6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6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hidden="1">[136]M!#REF!</definedName>
    <definedName name="kkkkk" hidden="1">'[137]J(Priv.Cap)'!#REF!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6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6">#REF!</definedName>
    <definedName name="KWD" localSheetId="0">#REF!</definedName>
    <definedName name="KWD" localSheetId="1">#REF!</definedName>
    <definedName name="KWD" localSheetId="3">#REF!</definedName>
    <definedName name="KWD" localSheetId="9">#REF!</definedName>
    <definedName name="KWD">#REF!</definedName>
    <definedName name="kykiyu" localSheetId="6" hidden="1">'[103]Fax a enviar'!#REF!</definedName>
    <definedName name="kykiyu" localSheetId="0" hidden="1">'[103]Fax a enviar'!#REF!</definedName>
    <definedName name="kykiyu" localSheetId="1" hidden="1">'[103]Fax a enviar'!#REF!</definedName>
    <definedName name="kykiyu" localSheetId="3" hidden="1">'[103]Fax a enviar'!#REF!</definedName>
    <definedName name="kykiyu" localSheetId="9" hidden="1">'[103]Fax a enviar'!#REF!</definedName>
    <definedName name="kykiyu" hidden="1">'[103]Fax a enviar'!#REF!</definedName>
    <definedName name="L" localSheetId="6">[124]DA!#REF!</definedName>
    <definedName name="L" localSheetId="0">[124]DA!#REF!</definedName>
    <definedName name="L" localSheetId="1">[124]DA!#REF!</definedName>
    <definedName name="L" localSheetId="3">[124]DA!#REF!</definedName>
    <definedName name="L" localSheetId="9">[124]DA!#REF!</definedName>
    <definedName name="L">[124]DA!#REF!</definedName>
    <definedName name="L_">#N/A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9">#REF!</definedName>
    <definedName name="LastOpenedWorkSheet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9">#REF!</definedName>
    <definedName name="LastRefreshed">#REF!</definedName>
    <definedName name="LD" localSheetId="6">#REF!</definedName>
    <definedName name="LD" localSheetId="0">#REF!</definedName>
    <definedName name="LD" localSheetId="1">#REF!</definedName>
    <definedName name="LD" localSheetId="3">#REF!</definedName>
    <definedName name="LD" localSheetId="9">#REF!</definedName>
    <definedName name="LD">#REF!</definedName>
    <definedName name="LD1A" localSheetId="6">#REF!</definedName>
    <definedName name="LD1A" localSheetId="0">#REF!</definedName>
    <definedName name="LD1A" localSheetId="1">#REF!</definedName>
    <definedName name="LD1A">#REF!</definedName>
    <definedName name="LE" localSheetId="6">#REF!</definedName>
    <definedName name="LE" localSheetId="0">#REF!</definedName>
    <definedName name="LE" localSheetId="1">#REF!</definedName>
    <definedName name="LE">#REF!</definedName>
    <definedName name="LE1A" localSheetId="6">#REF!</definedName>
    <definedName name="LE1A" localSheetId="0">#REF!</definedName>
    <definedName name="LE1A" localSheetId="1">#REF!</definedName>
    <definedName name="LE1A">#REF!</definedName>
    <definedName name="LEAP" localSheetId="6">#REF!</definedName>
    <definedName name="LEAP" localSheetId="0">#REF!</definedName>
    <definedName name="LEAP" localSheetId="1">#REF!</definedName>
    <definedName name="LEAP">#REF!</definedName>
    <definedName name="LEGC" localSheetId="6">#REF!</definedName>
    <definedName name="LEGC" localSheetId="1">#REF!</definedName>
    <definedName name="LEGC">#REF!</definedName>
    <definedName name="LG" localSheetId="6">#REF!</definedName>
    <definedName name="LG" localSheetId="1">#REF!</definedName>
    <definedName name="LG">#REF!</definedName>
    <definedName name="LGperc" localSheetId="6">#REF!</definedName>
    <definedName name="LGperc" localSheetId="1">#REF!</definedName>
    <definedName name="LGperc">#REF!</definedName>
    <definedName name="LGTNONO1">[74]nonopec!#REF!</definedName>
    <definedName name="LGTNONO2">[74]nonopec!#REF!</definedName>
    <definedName name="LGTNONOPEC">[74]nonopec!#REF!</definedName>
    <definedName name="LGTNSUMM">[74]nonopec!#REF!</definedName>
    <definedName name="LGTOECD">[74]nonopec!#REF!</definedName>
    <definedName name="LGTOPEC">[74]nonopec!#REF!</definedName>
    <definedName name="LGTPCNT">[74]nonopec!#REF!</definedName>
    <definedName name="LIBOR3">[95]SUPUESTOS!$A$12:$IV$12</definedName>
    <definedName name="LIBOR6">[95]SUPUESTOS!A$11</definedName>
    <definedName name="LIBRAE" localSheetId="6">#REF!</definedName>
    <definedName name="LIBRAE" localSheetId="0">#REF!</definedName>
    <definedName name="LIBRAE" localSheetId="1">#REF!</definedName>
    <definedName name="LIBRAE" localSheetId="3">#REF!</definedName>
    <definedName name="LIBRAE" localSheetId="9">#REF!</definedName>
    <definedName name="LIBRAE">#REF!</definedName>
    <definedName name="LINES" localSheetId="6">#REF!</definedName>
    <definedName name="LINES" localSheetId="0">#REF!</definedName>
    <definedName name="LINES" localSheetId="1">#REF!</definedName>
    <definedName name="LINES" localSheetId="3">#REF!</definedName>
    <definedName name="LINES" localSheetId="9">#REF!</definedName>
    <definedName name="LINES">#REF!</definedName>
    <definedName name="liqc" localSheetId="6">[23]Programa!#REF!</definedName>
    <definedName name="liqc" localSheetId="0">[24]Programa!#REF!</definedName>
    <definedName name="liqc" localSheetId="1">[24]Programa!#REF!</definedName>
    <definedName name="liqc" localSheetId="3">[23]Programa!#REF!</definedName>
    <definedName name="liqc" localSheetId="9">[23]Programa!#REF!</definedName>
    <definedName name="liqc" localSheetId="11">[23]Programa!#REF!</definedName>
    <definedName name="liqc">[24]Programa!#REF!</definedName>
    <definedName name="liqd" localSheetId="6">[23]Programa!#REF!</definedName>
    <definedName name="liqd" localSheetId="0">[24]Programa!#REF!</definedName>
    <definedName name="liqd" localSheetId="1">[24]Programa!#REF!</definedName>
    <definedName name="liqd" localSheetId="3">[23]Programa!#REF!</definedName>
    <definedName name="liqd" localSheetId="9">[23]Programa!#REF!</definedName>
    <definedName name="liqd" localSheetId="11">[23]Programa!#REF!</definedName>
    <definedName name="liqd">[24]Programa!#REF!</definedName>
    <definedName name="Liquidez">'[54]Ranking Bancario'!$BV$5:$BZ$54</definedName>
    <definedName name="LIT" localSheetId="6">#REF!</definedName>
    <definedName name="LIT" localSheetId="0">#REF!</definedName>
    <definedName name="LIT" localSheetId="1">#REF!</definedName>
    <definedName name="LIT" localSheetId="3">#REF!</definedName>
    <definedName name="LIT" localSheetId="9">#REF!</definedName>
    <definedName name="LIT">#REF!</definedName>
    <definedName name="lita">#N/A</definedName>
    <definedName name="LITEURO" localSheetId="6">#REF!</definedName>
    <definedName name="LITEURO" localSheetId="0">#REF!</definedName>
    <definedName name="LITEURO" localSheetId="1">#REF!</definedName>
    <definedName name="LITEURO" localSheetId="3">#REF!</definedName>
    <definedName name="LITEURO" localSheetId="9">#REF!</definedName>
    <definedName name="LITEURO">#REF!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6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6">[63]Q3!#REF!</definedName>
    <definedName name="LLF" localSheetId="0">[64]Q3!#REF!</definedName>
    <definedName name="LLF" localSheetId="1">[64]Q3!#REF!</definedName>
    <definedName name="LLF" localSheetId="11">[63]Q3!#REF!</definedName>
    <definedName name="LLF">[64]Q3!#REF!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hidden="1">[138]M!#REF!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6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6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9" hidden="1">#REF!</definedName>
    <definedName name="lloo" hidden="1">#REF!</definedName>
    <definedName name="lodnjkhdnbdv" localSheetId="6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9">#REF!</definedName>
    <definedName name="lodnjkhdnbdv">#REF!</definedName>
    <definedName name="lolololo" localSheetId="6">#REF!</definedName>
    <definedName name="lolololo" localSheetId="0">#REF!</definedName>
    <definedName name="lolololo" localSheetId="1">#REF!</definedName>
    <definedName name="lolololo" localSheetId="3">#REF!</definedName>
    <definedName name="lolololo" localSheetId="9">#REF!</definedName>
    <definedName name="lolololo">#REF!</definedName>
    <definedName name="LONAB96" localSheetId="6">#REF!</definedName>
    <definedName name="LONAB96" localSheetId="1">#REF!</definedName>
    <definedName name="LONAB96">#REF!</definedName>
    <definedName name="LOOKUPMTH" localSheetId="6">#REF!</definedName>
    <definedName name="LOOKUPMTH" localSheetId="1">#REF!</definedName>
    <definedName name="LOOKUPMTH">#REF!</definedName>
    <definedName name="Low_external" localSheetId="6">#REF!</definedName>
    <definedName name="Low_external" localSheetId="1">#REF!</definedName>
    <definedName name="Low_external">#REF!</definedName>
    <definedName name="Low_fiscal" localSheetId="6">#REF!</definedName>
    <definedName name="Low_fiscal" localSheetId="1">#REF!</definedName>
    <definedName name="Low_fiscal">#REF!</definedName>
    <definedName name="Low_growth_extended" localSheetId="6">#REF!</definedName>
    <definedName name="Low_growth_extended" localSheetId="1">#REF!</definedName>
    <definedName name="Low_growth_extended">#REF!</definedName>
    <definedName name="Low_growth_summary" localSheetId="6">#REF!</definedName>
    <definedName name="Low_growth_summary" localSheetId="1">#REF!</definedName>
    <definedName name="Low_growth_summary">#REF!</definedName>
    <definedName name="Low_monetary" localSheetId="6">#REF!</definedName>
    <definedName name="Low_monetary" localSheetId="1">#REF!</definedName>
    <definedName name="Low_monetary">#REF!</definedName>
    <definedName name="Low_real" localSheetId="6">#REF!</definedName>
    <definedName name="Low_real" localSheetId="1">#REF!</definedName>
    <definedName name="Low_real">#REF!</definedName>
    <definedName name="Low_summary" localSheetId="6">#REF!</definedName>
    <definedName name="Low_summary" localSheetId="1">#REF!</definedName>
    <definedName name="Low_summary">#REF!</definedName>
    <definedName name="Lowest_Inter_Bank_Rate">'[76]Inter-Bank'!$M$5</definedName>
    <definedName name="LP" localSheetId="6">#REF!</definedName>
    <definedName name="LP" localSheetId="0">#REF!</definedName>
    <definedName name="LP" localSheetId="1">#REF!</definedName>
    <definedName name="LP" localSheetId="3">#REF!</definedName>
    <definedName name="LP" localSheetId="9">#REF!</definedName>
    <definedName name="LP">#REF!</definedName>
    <definedName name="LP1A" localSheetId="6">#REF!</definedName>
    <definedName name="LP1A" localSheetId="0">#REF!</definedName>
    <definedName name="LP1A" localSheetId="1">#REF!</definedName>
    <definedName name="LP1A" localSheetId="3">#REF!</definedName>
    <definedName name="LP1A" localSheetId="9">#REF!</definedName>
    <definedName name="LP1A">#REF!</definedName>
    <definedName name="LPEperc" localSheetId="6">#REF!</definedName>
    <definedName name="LPEperc" localSheetId="1">#REF!</definedName>
    <definedName name="LPEperc" localSheetId="3">#REF!</definedName>
    <definedName name="LPEperc" localSheetId="9">#REF!</definedName>
    <definedName name="LPEperc">#REF!</definedName>
    <definedName name="LPperc" localSheetId="6">#REF!</definedName>
    <definedName name="LPperc" localSheetId="1">#REF!</definedName>
    <definedName name="LPperc">#REF!</definedName>
    <definedName name="LT" localSheetId="6">#REF!</definedName>
    <definedName name="LT" localSheetId="1">#REF!</definedName>
    <definedName name="LT">#REF!</definedName>
    <definedName name="LTcirr" localSheetId="6">#REF!</definedName>
    <definedName name="LTcirr" localSheetId="1">#REF!</definedName>
    <definedName name="LTcirr">#REF!</definedName>
    <definedName name="LTr" localSheetId="6">#REF!</definedName>
    <definedName name="LTr" localSheetId="1">#REF!</definedName>
    <definedName name="LTr">#REF!</definedName>
    <definedName name="LUR">#N/A</definedName>
    <definedName name="LUXF" localSheetId="6">#REF!</definedName>
    <definedName name="LUXF" localSheetId="0">#REF!</definedName>
    <definedName name="LUXF" localSheetId="1">#REF!</definedName>
    <definedName name="LUXF" localSheetId="3">#REF!</definedName>
    <definedName name="LUXF" localSheetId="9">#REF!</definedName>
    <definedName name="LUXF">#REF!</definedName>
    <definedName name="LUXF1" localSheetId="6">#REF!</definedName>
    <definedName name="LUXF1" localSheetId="0">#REF!</definedName>
    <definedName name="LUXF1" localSheetId="1">#REF!</definedName>
    <definedName name="LUXF1" localSheetId="3">#REF!</definedName>
    <definedName name="LUXF1" localSheetId="9">#REF!</definedName>
    <definedName name="LUXF1">#REF!</definedName>
    <definedName name="Lyon">[73]Sheet3!$O$1</definedName>
    <definedName name="m">#N/A</definedName>
    <definedName name="MACRO" localSheetId="6">#REF!</definedName>
    <definedName name="MACRO" localSheetId="0">#REF!</definedName>
    <definedName name="MACRO" localSheetId="1">#REF!</definedName>
    <definedName name="MACRO" localSheetId="3">#REF!</definedName>
    <definedName name="MACRO" localSheetId="9">#REF!</definedName>
    <definedName name="MACRO">#REF!</definedName>
    <definedName name="MACRO_ASSUMP_2006" localSheetId="6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9">#REF!</definedName>
    <definedName name="MACRO_ASSUMP_2006">#REF!</definedName>
    <definedName name="Macro2" localSheetId="6">#REF!</definedName>
    <definedName name="Macro2" localSheetId="1">#REF!</definedName>
    <definedName name="Macro2" localSheetId="3">#REF!</definedName>
    <definedName name="Macro2" localSheetId="9">#REF!</definedName>
    <definedName name="Macro2">#REF!</definedName>
    <definedName name="Macro3" localSheetId="6">#REF!</definedName>
    <definedName name="Macro3" localSheetId="1">#REF!</definedName>
    <definedName name="Macro3">#REF!</definedName>
    <definedName name="Macro5" localSheetId="6">#REF!</definedName>
    <definedName name="Macro5" localSheetId="1">#REF!</definedName>
    <definedName name="Macro5">#REF!</definedName>
    <definedName name="Macro6" localSheetId="6">#REF!</definedName>
    <definedName name="Macro6" localSheetId="1">#REF!</definedName>
    <definedName name="Macro6">#REF!</definedName>
    <definedName name="MACROINPUT" localSheetId="6">#REF!</definedName>
    <definedName name="MACROINPUT" localSheetId="1">#REF!</definedName>
    <definedName name="MACROINPUT">#REF!</definedName>
    <definedName name="MACROS">[82]MACROS!$A$1:$A$1</definedName>
    <definedName name="maintabs">[32]QNEWLOR!$B$3:$G$17,[32]QNEWLOR!$B$20:$G$87,[32]QNEWLOR!$B$90:$G$159</definedName>
    <definedName name="MALAX" localSheetId="6">#REF!</definedName>
    <definedName name="MALAX" localSheetId="0">#REF!</definedName>
    <definedName name="MALAX" localSheetId="1">#REF!</definedName>
    <definedName name="MALAX" localSheetId="3">#REF!</definedName>
    <definedName name="MALAX" localSheetId="9">#REF!</definedName>
    <definedName name="MALAX">#REF!</definedName>
    <definedName name="MALAX1" localSheetId="6">#REF!</definedName>
    <definedName name="MALAX1" localSheetId="0">#REF!</definedName>
    <definedName name="MALAX1" localSheetId="1">#REF!</definedName>
    <definedName name="MALAX1" localSheetId="3">#REF!</definedName>
    <definedName name="MALAX1" localSheetId="9">#REF!</definedName>
    <definedName name="MALAX1">#REF!</definedName>
    <definedName name="Malaysia" localSheetId="6">#REF!</definedName>
    <definedName name="Malaysia" localSheetId="1">#REF!</definedName>
    <definedName name="Malaysia" localSheetId="3">#REF!</definedName>
    <definedName name="Malaysia" localSheetId="9">#REF!</definedName>
    <definedName name="Malaysia">#REF!</definedName>
    <definedName name="MANUAL" localSheetId="6">#REF!</definedName>
    <definedName name="MANUAL" localSheetId="1">#REF!</definedName>
    <definedName name="MANUAL">#REF!</definedName>
    <definedName name="mapa1" localSheetId="6">#REF!</definedName>
    <definedName name="mapa1" localSheetId="1">#REF!</definedName>
    <definedName name="mapa1">#REF!</definedName>
    <definedName name="mapa2" localSheetId="6">#REF!</definedName>
    <definedName name="mapa2" localSheetId="1">#REF!</definedName>
    <definedName name="mapa2">#REF!</definedName>
    <definedName name="mar" localSheetId="6">[23]Programa!#REF!</definedName>
    <definedName name="mar" localSheetId="0">[24]Programa!#REF!</definedName>
    <definedName name="mar" localSheetId="1">[24]Programa!#REF!</definedName>
    <definedName name="mar" localSheetId="11">[23]Programa!#REF!</definedName>
    <definedName name="mar">[24]Programa!#REF!</definedName>
    <definedName name="MAR._89" localSheetId="6">#REF!</definedName>
    <definedName name="MAR._89" localSheetId="0">#REF!</definedName>
    <definedName name="MAR._89" localSheetId="1">#REF!</definedName>
    <definedName name="MAR._89" localSheetId="3">#REF!</definedName>
    <definedName name="MAR._89" localSheetId="9">#REF!</definedName>
    <definedName name="MAR._89">#REF!</definedName>
    <definedName name="Maturity_IDA">[112]NPV!$B$26</definedName>
    <definedName name="Maturity_IDA1" localSheetId="6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9">#REF!</definedName>
    <definedName name="Maturity_IDA1">#REF!</definedName>
    <definedName name="Maturity_NC" localSheetId="6">[112]NPV!#REF!</definedName>
    <definedName name="Maturity_NC" localSheetId="0">#REF!</definedName>
    <definedName name="Maturity_NC" localSheetId="1">#REF!</definedName>
    <definedName name="Maturity_NC" localSheetId="3">[112]NPV!#REF!</definedName>
    <definedName name="Maturity_NC" localSheetId="9">[112]NPV!#REF!</definedName>
    <definedName name="Maturity_NC">[112]NPV!#REF!</definedName>
    <definedName name="may" localSheetId="6">[23]Programa!#REF!</definedName>
    <definedName name="may" localSheetId="0">#REF!</definedName>
    <definedName name="may" localSheetId="1">#REF!</definedName>
    <definedName name="may" localSheetId="3">[23]Programa!#REF!</definedName>
    <definedName name="may" localSheetId="9">[23]Programa!#REF!</definedName>
    <definedName name="may" localSheetId="11">[23]Programa!#REF!</definedName>
    <definedName name="may">[24]Programa!#REF!</definedName>
    <definedName name="MAY._89" localSheetId="6">#REF!</definedName>
    <definedName name="MAY._89" localSheetId="0">#REF!</definedName>
    <definedName name="MAY._89" localSheetId="1">#REF!</definedName>
    <definedName name="MAY._89" localSheetId="3">#REF!</definedName>
    <definedName name="MAY._89" localSheetId="9">#REF!</definedName>
    <definedName name="MAY._89">#REF!</definedName>
    <definedName name="MCPI" localSheetId="6">#REF!</definedName>
    <definedName name="MCPI" localSheetId="0">#REF!</definedName>
    <definedName name="MCPI" localSheetId="1">#REF!</definedName>
    <definedName name="MCPI" localSheetId="3">#REF!</definedName>
    <definedName name="MCPI" localSheetId="9">#REF!</definedName>
    <definedName name="MCPI">#REF!</definedName>
    <definedName name="MCV">#N/A</definedName>
    <definedName name="MCV_B">#N/A</definedName>
    <definedName name="MCV_B1" localSheetId="6">#REF!</definedName>
    <definedName name="MCV_B1" localSheetId="0">#REF!</definedName>
    <definedName name="MCV_B1" localSheetId="1">#REF!</definedName>
    <definedName name="MCV_B1" localSheetId="3">#REF!</definedName>
    <definedName name="MCV_B1" localSheetId="9">#REF!</definedName>
    <definedName name="MCV_B1">#REF!</definedName>
    <definedName name="mcv_b2">[1]Q6!$E$141:$AH$141</definedName>
    <definedName name="MCV_D">#N/A</definedName>
    <definedName name="MCV_D1" localSheetId="6">#REF!</definedName>
    <definedName name="MCV_D1" localSheetId="0">#REF!</definedName>
    <definedName name="MCV_D1" localSheetId="1">#REF!</definedName>
    <definedName name="MCV_D1" localSheetId="3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6">#REF!</definedName>
    <definedName name="MCV_T1" localSheetId="0">#REF!</definedName>
    <definedName name="MCV_T1" localSheetId="1">#REF!</definedName>
    <definedName name="MCV_T1" localSheetId="3">#REF!</definedName>
    <definedName name="MCV_T1" localSheetId="9">#REF!</definedName>
    <definedName name="MCV_T1">#REF!</definedName>
    <definedName name="mdavila" localSheetId="6">#REF!</definedName>
    <definedName name="mdavila" localSheetId="1">#REF!</definedName>
    <definedName name="mdavila" localSheetId="3">#REF!</definedName>
    <definedName name="mdavila" localSheetId="9">#REF!</definedName>
    <definedName name="mdavila">#REF!</definedName>
    <definedName name="me" localSheetId="6">[23]Programa!#REF!</definedName>
    <definedName name="me" localSheetId="0">[24]Programa!#REF!</definedName>
    <definedName name="me" localSheetId="1">[24]Programa!#REF!</definedName>
    <definedName name="me" localSheetId="3">[23]Programa!#REF!</definedName>
    <definedName name="me" localSheetId="9">[23]Programa!#REF!</definedName>
    <definedName name="me" localSheetId="11">[23]Programa!#REF!</definedName>
    <definedName name="me">[24]Programa!#REF!</definedName>
    <definedName name="Mecon">'[97]graf 1'!$A$3:$C$28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9">#REF!</definedName>
    <definedName name="MEDTERM">#REF!</definedName>
    <definedName name="MENORES" localSheetId="6">#REF!</definedName>
    <definedName name="MENORES" localSheetId="1">#REF!</definedName>
    <definedName name="MENORES" localSheetId="3">#REF!</definedName>
    <definedName name="MENORES" localSheetId="9">#REF!</definedName>
    <definedName name="MENORES">#REF!</definedName>
    <definedName name="Meses">[139]Codigos!$A$14:$B$25</definedName>
    <definedName name="MEX" localSheetId="6">#REF!</definedName>
    <definedName name="MEX" localSheetId="0">#REF!</definedName>
    <definedName name="MEX" localSheetId="1">#REF!</definedName>
    <definedName name="MEX" localSheetId="3">#REF!</definedName>
    <definedName name="MEX" localSheetId="9">#REF!</definedName>
    <definedName name="MEX">#REF!</definedName>
    <definedName name="MFISCAL" localSheetId="6">'[42]Annual Raw Data'!#REF!</definedName>
    <definedName name="MFISCAL" localSheetId="0">'[42]Annual Raw Data'!#REF!</definedName>
    <definedName name="MFISCAL" localSheetId="1">'[42]Annual Raw Data'!#REF!</definedName>
    <definedName name="MFISCAL" localSheetId="3">'[42]Annual Raw Data'!#REF!</definedName>
    <definedName name="MFISCAL" localSheetId="9">'[42]Annual Raw Data'!#REF!</definedName>
    <definedName name="MFISCAL">'[42]Annual Raw Data'!#REF!</definedName>
    <definedName name="mflowsa" localSheetId="7">[18]!mflowsa</definedName>
    <definedName name="mflowsa" localSheetId="0">#REF!</definedName>
    <definedName name="mflowsa" localSheetId="1">#REF!</definedName>
    <definedName name="mflowsa">[18]!mflowsa</definedName>
    <definedName name="mflowsq" localSheetId="7">[18]!mflowsq</definedName>
    <definedName name="mflowsq" localSheetId="0">#REF!</definedName>
    <definedName name="mflowsq" localSheetId="1">#REF!</definedName>
    <definedName name="mflowsq">[18]!mflowsq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9">#REF!</definedName>
    <definedName name="MICRO">#REF!</definedName>
    <definedName name="MIDDLE" localSheetId="6">#REF!</definedName>
    <definedName name="MIDDLE" localSheetId="0">#REF!</definedName>
    <definedName name="MIDDLE" localSheetId="1">#REF!</definedName>
    <definedName name="MIDDLE" localSheetId="3">#REF!</definedName>
    <definedName name="MIDDLE" localSheetId="9">#REF!</definedName>
    <definedName name="MIDDLE">#REF!</definedName>
    <definedName name="Million_b_d">[74]nonopec!$D$426:$D$426</definedName>
    <definedName name="MINISTÉRIO_DA_PREVIDÊNCIA_E_ASSISTÊNCIA_SOCIAL" localSheetId="6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9">#REF!</definedName>
    <definedName name="MINISTÉRIO_DA_PREVIDÊNCIA_E_ASSISTÊNCIA_SOCIAL">#REF!</definedName>
    <definedName name="MIRIAMA" localSheetId="6">#REF!</definedName>
    <definedName name="MIRIAMA" localSheetId="0">#REF!</definedName>
    <definedName name="MIRIAMA" localSheetId="1">#REF!</definedName>
    <definedName name="MIRIAMA" localSheetId="3">#REF!</definedName>
    <definedName name="MIRIAMA" localSheetId="9">#REF!</definedName>
    <definedName name="MIRIAMA">#REF!</definedName>
    <definedName name="MIRIAMB" localSheetId="6">#REF!</definedName>
    <definedName name="MIRIAMB" localSheetId="0">#REF!</definedName>
    <definedName name="MIRIAMB" localSheetId="1">#REF!</definedName>
    <definedName name="MIRIAMB" localSheetId="3">#REF!</definedName>
    <definedName name="MIRIAMB" localSheetId="9">#REF!</definedName>
    <definedName name="MIRIAMB">#REF!</definedName>
    <definedName name="MISC3" localSheetId="6">#REF!</definedName>
    <definedName name="MISC3" localSheetId="1">#REF!</definedName>
    <definedName name="MISC3">#REF!</definedName>
    <definedName name="MISC4">[20]OUTPUT!#REF!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6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6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>[66]BCP!#REF!</definedName>
    <definedName name="MNDATES" localSheetId="6">#REF!</definedName>
    <definedName name="MNDATES" localSheetId="0">#REF!</definedName>
    <definedName name="MNDATES" localSheetId="1">#REF!</definedName>
    <definedName name="MNDATES" localSheetId="3">#REF!</definedName>
    <definedName name="MNDATES" localSheetId="9">#REF!</definedName>
    <definedName name="MNDATES">#REF!</definedName>
    <definedName name="MNP" localSheetId="6">[66]BCP!#REF!</definedName>
    <definedName name="MNP" localSheetId="0">#REF!</definedName>
    <definedName name="MNP" localSheetId="1">#REF!</definedName>
    <definedName name="MNP" localSheetId="9">[66]BCP!#REF!</definedName>
    <definedName name="MNP">[66]BCP!#REF!</definedName>
    <definedName name="Módulo2.completo">#N/A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9">#REF!</definedName>
    <definedName name="MON_SM">#REF!</definedName>
    <definedName name="MONF_SM" localSheetId="6">#REF!</definedName>
    <definedName name="MONF_SM" localSheetId="1">#REF!</definedName>
    <definedName name="MONF_SM" localSheetId="3">#REF!</definedName>
    <definedName name="MONF_SM" localSheetId="9">#REF!</definedName>
    <definedName name="MONF_SM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9">#REF!</definedName>
    <definedName name="Month">#REF!</definedName>
    <definedName name="MonthIndex" localSheetId="6">#REF!</definedName>
    <definedName name="MonthIndex" localSheetId="0">#REF!</definedName>
    <definedName name="MonthIndex" localSheetId="1">#REF!</definedName>
    <definedName name="MonthIndex">#REF!</definedName>
    <definedName name="MonthlyInf">[94]CPI!$A$403:$N$559</definedName>
    <definedName name="MONTHS">[87]MONTHLY!$BV$3:$CG$3</definedName>
    <definedName name="MONY" localSheetId="6">#REF!</definedName>
    <definedName name="MONY" localSheetId="0">#REF!</definedName>
    <definedName name="MONY" localSheetId="1">#REF!</definedName>
    <definedName name="MONY" localSheetId="3">#REF!</definedName>
    <definedName name="MONY" localSheetId="9">#REF!</definedName>
    <definedName name="MONY">#REF!</definedName>
    <definedName name="moodys" localSheetId="6">'[140]Credit ratings on 1st issues'!#REF!</definedName>
    <definedName name="moodys" localSheetId="0">#REF!</definedName>
    <definedName name="moodys" localSheetId="1">#REF!</definedName>
    <definedName name="moodys" localSheetId="3">'[140]Credit ratings on 1st issues'!#REF!</definedName>
    <definedName name="moodys" localSheetId="9">'[140]Credit ratings on 1st issues'!#REF!</definedName>
    <definedName name="moodys">'[140]Credit ratings on 1st issues'!#REF!</definedName>
    <definedName name="MPETROLEO" localSheetId="6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9">#REF!</definedName>
    <definedName name="MPETROLEO">#REF!</definedName>
    <definedName name="msci">[119]Sheet1!$H$2:$K$24</definedName>
    <definedName name="mscid">[119]Sheet1!$B$2:$E$24</definedName>
    <definedName name="mscil">[119]Sheet1!$H$2:$K$24</definedName>
    <definedName name="mstocksa" localSheetId="7">[18]!mstocksa</definedName>
    <definedName name="mstocksa" localSheetId="0">#REF!</definedName>
    <definedName name="mstocksa" localSheetId="1">#REF!</definedName>
    <definedName name="mstocksa">[18]!mstocksa</definedName>
    <definedName name="mstocksq" localSheetId="7">[18]!mstocksq</definedName>
    <definedName name="mstocksq" localSheetId="0">#REF!</definedName>
    <definedName name="mstocksq" localSheetId="1">#REF!</definedName>
    <definedName name="mstocksq">[18]!mstocksq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6">#REF!</definedName>
    <definedName name="MUNI96" localSheetId="0">#REF!</definedName>
    <definedName name="MUNI96" localSheetId="1">#REF!</definedName>
    <definedName name="MUNI96" localSheetId="3">#REF!</definedName>
    <definedName name="MUNI96" localSheetId="9">#REF!</definedName>
    <definedName name="MUNI96">#REF!</definedName>
    <definedName name="Municipios" localSheetId="6">#REF!</definedName>
    <definedName name="Municipios" localSheetId="1">#REF!</definedName>
    <definedName name="Municipios" localSheetId="3">#REF!</definedName>
    <definedName name="Municipios" localSheetId="9">#REF!</definedName>
    <definedName name="Municipios">#REF!</definedName>
    <definedName name="n" localSheetId="7" hidden="1">{"Minpmon",#N/A,FALSE,"Monthinput"}</definedName>
    <definedName name="n" localSheetId="8" hidden="1">{"Minpmon",#N/A,FALSE,"Monthinput"}</definedName>
    <definedName name="n" localSheetId="6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>'[50]shared data'!$B$7:$O$7</definedName>
    <definedName name="NAMES_A">'[50]shared data'!$B$5:$B$223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9">#REF!</definedName>
    <definedName name="names_w">#REF!</definedName>
    <definedName name="NC_R" localSheetId="6">[63]Q1!#REF!</definedName>
    <definedName name="NC_R" localSheetId="0">[64]Q1!#REF!</definedName>
    <definedName name="NC_R" localSheetId="1">[64]Q1!#REF!</definedName>
    <definedName name="NC_R" localSheetId="3">[63]Q1!#REF!</definedName>
    <definedName name="NC_R" localSheetId="9">[63]Q1!#REF!</definedName>
    <definedName name="NC_R" localSheetId="11">[63]Q1!#REF!</definedName>
    <definedName name="NC_R">[64]Q1!#REF!</definedName>
    <definedName name="NCG">#N/A</definedName>
    <definedName name="NCG_R">#N/A</definedName>
    <definedName name="NCP">#N/A</definedName>
    <definedName name="NCP_R">#N/A</definedName>
    <definedName name="Ndf">[56]CIRRs!$C$69</definedName>
    <definedName name="NE" localSheetId="6">#REF!</definedName>
    <definedName name="NE" localSheetId="0">#REF!</definedName>
    <definedName name="NE" localSheetId="1">#REF!</definedName>
    <definedName name="NE" localSheetId="3">#REF!</definedName>
    <definedName name="NE" localSheetId="9">#REF!</definedName>
    <definedName name="NE">#REF!</definedName>
    <definedName name="NECESSIDADE_DE_FINANCIAMENTO" localSheetId="6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9">#REF!</definedName>
    <definedName name="NECESSIDADE_DE_FINANCIAMENTO">#REF!</definedName>
    <definedName name="NEperc" localSheetId="6">#REF!</definedName>
    <definedName name="NEperc" localSheetId="0">#REF!</definedName>
    <definedName name="NEperc" localSheetId="1">#REF!</definedName>
    <definedName name="NEperc" localSheetId="3">#REF!</definedName>
    <definedName name="NEperc" localSheetId="9">#REF!</definedName>
    <definedName name="NEperc">#REF!</definedName>
    <definedName name="Netherlands_wt">'[75]OECD wgt'!$B$26</definedName>
    <definedName name="new" localSheetId="6">#REF!</definedName>
    <definedName name="new" localSheetId="0">#REF!</definedName>
    <definedName name="new" localSheetId="1">#REF!</definedName>
    <definedName name="new" localSheetId="3">#REF!</definedName>
    <definedName name="new" localSheetId="9">#REF!</definedName>
    <definedName name="new">#REF!</definedName>
    <definedName name="NEWSHEET" localSheetId="6">#REF!</definedName>
    <definedName name="NEWSHEET" localSheetId="0">#REF!</definedName>
    <definedName name="NEWSHEET" localSheetId="1">#REF!</definedName>
    <definedName name="NEWSHEET" localSheetId="3">#REF!</definedName>
    <definedName name="NEWSHEET" localSheetId="9">#REF!</definedName>
    <definedName name="NEWSHEET">#REF!</definedName>
    <definedName name="nfa_by_bank" localSheetId="6">#REF!</definedName>
    <definedName name="nfa_by_bank" localSheetId="1">#REF!</definedName>
    <definedName name="nfa_by_bank" localSheetId="3">#REF!</definedName>
    <definedName name="nfa_by_bank" localSheetId="9">#REF!</definedName>
    <definedName name="nfa_by_bank">#REF!</definedName>
    <definedName name="NFB_R" localSheetId="6">[63]Q1!#REF!</definedName>
    <definedName name="NFB_R" localSheetId="0">[64]Q1!#REF!</definedName>
    <definedName name="NFB_R" localSheetId="1">[64]Q1!#REF!</definedName>
    <definedName name="NFB_R" localSheetId="3">[63]Q1!#REF!</definedName>
    <definedName name="NFB_R" localSheetId="9">[63]Q1!#REF!</definedName>
    <definedName name="NFB_R" localSheetId="11">[63]Q1!#REF!</definedName>
    <definedName name="NFB_R">[64]Q1!#REF!</definedName>
    <definedName name="NFB_R_GDP" localSheetId="6">[63]Q1!#REF!</definedName>
    <definedName name="NFB_R_GDP" localSheetId="0">[64]Q1!#REF!</definedName>
    <definedName name="NFB_R_GDP" localSheetId="1">[64]Q1!#REF!</definedName>
    <definedName name="NFB_R_GDP" localSheetId="3">[63]Q1!#REF!</definedName>
    <definedName name="NFB_R_GDP" localSheetId="9">[63]Q1!#REF!</definedName>
    <definedName name="NFB_R_GDP" localSheetId="11">[63]Q1!#REF!</definedName>
    <definedName name="NFB_R_GDP">[64]Q1!#REF!</definedName>
    <definedName name="NFI">#N/A</definedName>
    <definedName name="NFI_R">#N/A</definedName>
    <definedName name="NFIP" localSheetId="6">#REF!</definedName>
    <definedName name="NFIP" localSheetId="0">#REF!</definedName>
    <definedName name="NFIP" localSheetId="1">#REF!</definedName>
    <definedName name="NFIP" localSheetId="3">#REF!</definedName>
    <definedName name="NFIP" localSheetId="9">#REF!</definedName>
    <definedName name="NFIP">#REF!</definedName>
    <definedName name="NFPS_" localSheetId="6">[40]OPS!#REF!</definedName>
    <definedName name="NFPS_" localSheetId="0">[41]OPS!#REF!</definedName>
    <definedName name="NFPS_" localSheetId="1">[41]OPS!#REF!</definedName>
    <definedName name="NFPS_" localSheetId="3">[40]OPS!#REF!</definedName>
    <definedName name="NFPS_" localSheetId="9">[40]OPS!#REF!</definedName>
    <definedName name="NFPS_" localSheetId="11">[40]OPS!#REF!</definedName>
    <definedName name="NFPS_">[41]OPS!#REF!</definedName>
    <definedName name="NGDP">#N/A</definedName>
    <definedName name="NGDP_D" localSheetId="6">[63]Q3!#REF!</definedName>
    <definedName name="NGDP_D" localSheetId="0">[64]Q3!#REF!</definedName>
    <definedName name="NGDP_D" localSheetId="1">[64]Q3!#REF!</definedName>
    <definedName name="NGDP_D" localSheetId="3">[63]Q3!#REF!</definedName>
    <definedName name="NGDP_D" localSheetId="9">[63]Q3!#REF!</definedName>
    <definedName name="NGDP_D" localSheetId="11">[63]Q3!#REF!</definedName>
    <definedName name="NGDP_D">[64]Q3!#REF!</definedName>
    <definedName name="NGDP_DG">#N/A</definedName>
    <definedName name="NGDP_R">#N/A</definedName>
    <definedName name="NGDP_RG">#N/A</definedName>
    <definedName name="ngdp2">[39]Q2!$E$47:$AH$47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9">#REF!</definedName>
    <definedName name="NGDPA">#REF!</definedName>
    <definedName name="NGK" localSheetId="6">#REF!</definedName>
    <definedName name="NGK" localSheetId="1">#REF!</definedName>
    <definedName name="NGK" localSheetId="3">#REF!</definedName>
    <definedName name="NGK" localSheetId="9">#REF!</definedName>
    <definedName name="NGK">#REF!</definedName>
    <definedName name="NGNI" localSheetId="6">#REF!</definedName>
    <definedName name="NGNI" localSheetId="1">#REF!</definedName>
    <definedName name="NGNI" localSheetId="3">#REF!</definedName>
    <definedName name="NGNI" localSheetId="9">#REF!</definedName>
    <definedName name="NGNI">#REF!</definedName>
    <definedName name="NGPXO" localSheetId="6">#REF!</definedName>
    <definedName name="NGPXO" localSheetId="1">#REF!</definedName>
    <definedName name="NGPXO">#REF!</definedName>
    <definedName name="NGPXO_R" localSheetId="6">#REF!</definedName>
    <definedName name="NGPXO_R" localSheetId="1">#REF!</definedName>
    <definedName name="NGPXO_R">#REF!</definedName>
    <definedName name="NGS_NGDP">#N/A</definedName>
    <definedName name="NGSP" localSheetId="6">[63]Q2!#REF!</definedName>
    <definedName name="NGSP" localSheetId="0">[64]Q2!#REF!</definedName>
    <definedName name="NGSP" localSheetId="1">[64]Q2!#REF!</definedName>
    <definedName name="NGSP" localSheetId="11">[63]Q2!#REF!</definedName>
    <definedName name="NGSP">[64]Q2!#REF!</definedName>
    <definedName name="NI" localSheetId="6">[63]Q2!#REF!</definedName>
    <definedName name="NI" localSheetId="0">[64]Q2!#REF!</definedName>
    <definedName name="NI" localSheetId="1">[64]Q2!#REF!</definedName>
    <definedName name="NI" localSheetId="11">[63]Q2!#REF!</definedName>
    <definedName name="NI">[64]Q2!#REF!</definedName>
    <definedName name="NI_GDP" localSheetId="6">[63]Q2!#REF!</definedName>
    <definedName name="NI_GDP" localSheetId="0">[64]Q2!#REF!</definedName>
    <definedName name="NI_GDP" localSheetId="1">[64]Q2!#REF!</definedName>
    <definedName name="NI_GDP" localSheetId="11">[63]Q2!#REF!</definedName>
    <definedName name="NI_GDP">[64]Q2!#REF!</definedName>
    <definedName name="NI_NGDP" localSheetId="6">[63]Q2!#REF!</definedName>
    <definedName name="NI_NGDP" localSheetId="0">[64]Q2!#REF!</definedName>
    <definedName name="NI_NGDP" localSheetId="1">[64]Q2!#REF!</definedName>
    <definedName name="NI_NGDP" localSheetId="11">[63]Q2!#REF!</definedName>
    <definedName name="NI_NGDP">[64]Q2!#REF!</definedName>
    <definedName name="NI_R" localSheetId="6">[63]Q1!#REF!</definedName>
    <definedName name="NI_R" localSheetId="0">[64]Q1!#REF!</definedName>
    <definedName name="NI_R" localSheetId="1">[64]Q1!#REF!</definedName>
    <definedName name="NI_R" localSheetId="11">[63]Q1!#REF!</definedName>
    <definedName name="NI_R">[64]Q1!#REF!</definedName>
    <definedName name="NINV">#N/A</definedName>
    <definedName name="NINV_R">#N/A</definedName>
    <definedName name="NINV_R_GDP" localSheetId="6">[63]Q1!#REF!</definedName>
    <definedName name="NINV_R_GDP" localSheetId="0">[64]Q1!#REF!</definedName>
    <definedName name="NINV_R_GDP" localSheetId="1">[64]Q1!#REF!</definedName>
    <definedName name="NINV_R_GDP" localSheetId="11">[63]Q1!#REF!</definedName>
    <definedName name="NINV_R_GDP">[64]Q1!#REF!</definedName>
    <definedName name="njkg" localSheetId="6">[5]!njkg</definedName>
    <definedName name="njkg" localSheetId="0">[6]!njkg</definedName>
    <definedName name="njkg" localSheetId="1">[6]!njkg</definedName>
    <definedName name="njkg" localSheetId="11">[5]!njkg</definedName>
    <definedName name="njkg">[6]!njkg</definedName>
    <definedName name="NLG">[56]CIRRs!$C$99</definedName>
    <definedName name="NM">#N/A</definedName>
    <definedName name="NM_R">#N/A</definedName>
    <definedName name="nmBlankCell">'[141]Table 2.1 from DDP program'!$A$2:$A$2</definedName>
    <definedName name="nmBlankRow" localSheetId="6">[142]EDT!#REF!</definedName>
    <definedName name="nmBlankRow" localSheetId="0">#REF!</definedName>
    <definedName name="nmBlankRow" localSheetId="1">#REF!</definedName>
    <definedName name="nmBlankRow" localSheetId="9">[142]EDT!#REF!</definedName>
    <definedName name="nmBlankRow">[142]EDT!#REF!</definedName>
    <definedName name="nmColumnHeader">[142]EDT!$3:$3</definedName>
    <definedName name="nmData">[142]EDT!$B$4:$AA$36</definedName>
    <definedName name="NMG" localSheetId="6">#REF!</definedName>
    <definedName name="NMG" localSheetId="0">#REF!</definedName>
    <definedName name="NMG" localSheetId="1">#REF!</definedName>
    <definedName name="NMG" localSheetId="3">#REF!</definedName>
    <definedName name="NMG" localSheetId="9">#REF!</definedName>
    <definedName name="NMG">#REF!</definedName>
    <definedName name="NMG_R" localSheetId="6">#REF!</definedName>
    <definedName name="NMG_R" localSheetId="0">#REF!</definedName>
    <definedName name="NMG_R" localSheetId="1">#REF!</definedName>
    <definedName name="NMG_R" localSheetId="3">#REF!</definedName>
    <definedName name="NMG_R" localSheetId="9">#REF!</definedName>
    <definedName name="NMG_R">#REF!</definedName>
    <definedName name="NMG_RG">#N/A</definedName>
    <definedName name="nmIndexTable" localSheetId="6">[142]EDT!#REF!</definedName>
    <definedName name="nmIndexTable" localSheetId="0">#REF!</definedName>
    <definedName name="nmIndexTable" localSheetId="1">#REF!</definedName>
    <definedName name="nmIndexTable" localSheetId="3">[142]EDT!#REF!</definedName>
    <definedName name="nmIndexTable" localSheetId="9">[142]EDT!#REF!</definedName>
    <definedName name="nmIndexTable">[142]EDT!#REF!</definedName>
    <definedName name="nmReportFooter">'[143]Table 1'!$29:$29</definedName>
    <definedName name="nmReportHeader">#N/A</definedName>
    <definedName name="nmReportNotes">'[143]Table 1'!$30:$30</definedName>
    <definedName name="nmRowHeader">[142]EDT!$A$4:$A$36</definedName>
    <definedName name="NMS" localSheetId="6">[63]Q2!#REF!</definedName>
    <definedName name="NMS" localSheetId="0">[64]Q2!#REF!</definedName>
    <definedName name="NMS" localSheetId="1">[64]Q2!#REF!</definedName>
    <definedName name="NMS" localSheetId="3">[63]Q2!#REF!</definedName>
    <definedName name="NMS" localSheetId="9">[63]Q2!#REF!</definedName>
    <definedName name="NMS" localSheetId="11">[63]Q2!#REF!</definedName>
    <definedName name="NMS">[64]Q2!#REF!</definedName>
    <definedName name="NMS_R" localSheetId="6">[63]Q1!#REF!</definedName>
    <definedName name="NMS_R" localSheetId="0">[64]Q1!#REF!</definedName>
    <definedName name="NMS_R" localSheetId="1">[64]Q1!#REF!</definedName>
    <definedName name="NMS_R" localSheetId="3">[63]Q1!#REF!</definedName>
    <definedName name="NMS_R" localSheetId="9">[63]Q1!#REF!</definedName>
    <definedName name="NMS_R" localSheetId="11">[63]Q1!#REF!</definedName>
    <definedName name="NMS_R">[64]Q1!#REF!</definedName>
    <definedName name="nmScale" localSheetId="6">[142]EDT!#REF!</definedName>
    <definedName name="nmScale" localSheetId="0">#REF!</definedName>
    <definedName name="nmScale" localSheetId="1">#REF!</definedName>
    <definedName name="nmScale" localSheetId="3">[142]EDT!#REF!</definedName>
    <definedName name="nmScale" localSheetId="9">[142]EDT!#REF!</definedName>
    <definedName name="nmScale">[142]EDT!#REF!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6">#REF!</definedName>
    <definedName name="NNAMES" localSheetId="0">#REF!</definedName>
    <definedName name="NNAMES" localSheetId="1">#REF!</definedName>
    <definedName name="NNAMES" localSheetId="3">#REF!</definedName>
    <definedName name="NNAMES" localSheetId="9">#REF!</definedName>
    <definedName name="NNAMES">#REF!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6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hidden="1">'[78]Crédito SPNF (fiscal)'!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9">#REF!</definedName>
    <definedName name="Noah">#REF!</definedName>
    <definedName name="noclas1" localSheetId="6">#REF!</definedName>
    <definedName name="noclas1" localSheetId="1">#REF!</definedName>
    <definedName name="noclas1" localSheetId="3">#REF!</definedName>
    <definedName name="noclas1" localSheetId="9">#REF!</definedName>
    <definedName name="noclas1">#REF!</definedName>
    <definedName name="noclas2" localSheetId="6">#REF!</definedName>
    <definedName name="noclas2" localSheetId="1">#REF!</definedName>
    <definedName name="noclas2" localSheetId="3">#REF!</definedName>
    <definedName name="noclas2" localSheetId="9">#REF!</definedName>
    <definedName name="noclas2">#REF!</definedName>
    <definedName name="NOCLUB" localSheetId="6">#REF!</definedName>
    <definedName name="NOCLUB" localSheetId="0">#REF!</definedName>
    <definedName name="NOCLUB" localSheetId="1">#REF!</definedName>
    <definedName name="NOCLUB">#REF!</definedName>
    <definedName name="NOK" localSheetId="6">#REF!</definedName>
    <definedName name="NOK" localSheetId="0">#REF!</definedName>
    <definedName name="NOK" localSheetId="1">#REF!</definedName>
    <definedName name="NOK">#REF!</definedName>
    <definedName name="nombrenuevo">#N/A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9">#REF!</definedName>
    <definedName name="NONLEAP">#REF!</definedName>
    <definedName name="NONOECD1">[74]nonopec!$D$29:$AD$70</definedName>
    <definedName name="NONOECD2">[74]nonopec!$D$71:$AD$135</definedName>
    <definedName name="NONOPEC">[74]nonopec!$D$136:$AD$155</definedName>
    <definedName name="NOPEC1">[87]MONTHLY!$BP$19:$CA$19</definedName>
    <definedName name="NOPEC2">[87]MONTHLY!$CB$19:$CM$19</definedName>
    <definedName name="NORM1">[87]MONTHLY!$A$5:$O$117</definedName>
    <definedName name="NORM2">[87]MONTHLY!$A$422:$Z$491</definedName>
    <definedName name="NORM3">[87]MONTHLY!$A$334:$Z$380</definedName>
    <definedName name="Norway_wt">'[75]OECD wgt'!$B$28</definedName>
    <definedName name="NOTA_EXPLICATIV" localSheetId="6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9">#REF!</definedName>
    <definedName name="NOTA_EXPLICATIV">#REF!</definedName>
    <definedName name="Notes" localSheetId="6">[144]UPLOAD!#REF!</definedName>
    <definedName name="Notes" localSheetId="0">#REF!</definedName>
    <definedName name="Notes" localSheetId="1">#REF!</definedName>
    <definedName name="Notes" localSheetId="3">[144]UPLOAD!#REF!</definedName>
    <definedName name="Notes" localSheetId="9">[144]UPLOAD!#REF!</definedName>
    <definedName name="Notes">[144]UPLOAD!#REF!</definedName>
    <definedName name="NOTITLES" localSheetId="6">#REF!</definedName>
    <definedName name="NOTITLES" localSheetId="0">#REF!</definedName>
    <definedName name="NOTITLES" localSheetId="1">#REF!</definedName>
    <definedName name="NOTITLES" localSheetId="3">#REF!</definedName>
    <definedName name="NOTITLES" localSheetId="9">#REF!</definedName>
    <definedName name="NOTITLES">#REF!</definedName>
    <definedName name="NOV._89" localSheetId="6">#REF!</definedName>
    <definedName name="NOV._89" localSheetId="1">#REF!</definedName>
    <definedName name="NOV._89" localSheetId="3">#REF!</definedName>
    <definedName name="NOV._89" localSheetId="9">#REF!</definedName>
    <definedName name="NOV._89">#REF!</definedName>
    <definedName name="NSUMMARY">[74]nonopec!$D$157:$AD$204</definedName>
    <definedName name="NTDD_R" localSheetId="6">[63]Q1!#REF!</definedName>
    <definedName name="NTDD_R" localSheetId="0">[64]Q1!#REF!</definedName>
    <definedName name="NTDD_R" localSheetId="1">[64]Q1!#REF!</definedName>
    <definedName name="NTDD_R" localSheetId="3">[63]Q1!#REF!</definedName>
    <definedName name="NTDD_R" localSheetId="9">[63]Q1!#REF!</definedName>
    <definedName name="NTDD_R" localSheetId="11">[63]Q1!#REF!</definedName>
    <definedName name="NTDD_R">[64]Q1!#REF!</definedName>
    <definedName name="NTDD_RG" localSheetId="7">[81]!NTDD_RG</definedName>
    <definedName name="NTDD_RG" localSheetId="0">#REF!</definedName>
    <definedName name="NTDD_RG" localSheetId="1">#REF!</definedName>
    <definedName name="NTDD_RG">[81]!NTDD_RG</definedName>
    <definedName name="NX">#N/A</definedName>
    <definedName name="NX_R">#N/A</definedName>
    <definedName name="NXG" localSheetId="6">#REF!</definedName>
    <definedName name="NXG" localSheetId="0">#REF!</definedName>
    <definedName name="NXG" localSheetId="1">#REF!</definedName>
    <definedName name="NXG" localSheetId="3">#REF!</definedName>
    <definedName name="NXG" localSheetId="9">#REF!</definedName>
    <definedName name="NXG">#REF!</definedName>
    <definedName name="NXG_R" localSheetId="6">#REF!</definedName>
    <definedName name="NXG_R" localSheetId="1">#REF!</definedName>
    <definedName name="NXG_R" localSheetId="3">#REF!</definedName>
    <definedName name="NXG_R" localSheetId="9">#REF!</definedName>
    <definedName name="NXG_R">#REF!</definedName>
    <definedName name="NXG_RG">#N/A</definedName>
    <definedName name="NXS" localSheetId="6">[63]Q2!#REF!</definedName>
    <definedName name="NXS" localSheetId="0">[64]Q2!#REF!</definedName>
    <definedName name="NXS" localSheetId="1">[64]Q2!#REF!</definedName>
    <definedName name="NXS" localSheetId="3">[63]Q2!#REF!</definedName>
    <definedName name="NXS" localSheetId="9">[63]Q2!#REF!</definedName>
    <definedName name="NXS" localSheetId="11">[63]Q2!#REF!</definedName>
    <definedName name="NXS">[64]Q2!#REF!</definedName>
    <definedName name="NXS_R" localSheetId="6">[63]Q1!#REF!</definedName>
    <definedName name="NXS_R" localSheetId="0">[64]Q1!#REF!</definedName>
    <definedName name="NXS_R" localSheetId="1">[64]Q1!#REF!</definedName>
    <definedName name="NXS_R" localSheetId="3">[63]Q1!#REF!</definedName>
    <definedName name="NXS_R" localSheetId="9">[63]Q1!#REF!</definedName>
    <definedName name="NXS_R" localSheetId="11">[63]Q1!#REF!</definedName>
    <definedName name="NXS_R">[64]Q1!#REF!</definedName>
    <definedName name="NYEAR2021" localSheetId="6">[101]Nickel!$B$583:$J$583</definedName>
    <definedName name="NYEAR2021" localSheetId="0">[102]Nickel!$B$583:$J$583</definedName>
    <definedName name="NYEAR2021" localSheetId="1">[102]Nickel!$B$583:$J$583</definedName>
    <definedName name="NYEAR2021" localSheetId="11">[101]Nickel!$B$583:$J$583</definedName>
    <definedName name="NYEAR2021">[102]Nickel!$B$583:$J$583</definedName>
    <definedName name="NYEAR2022" localSheetId="6">[101]Nickel!$K$583:$V$583</definedName>
    <definedName name="NYEAR2022" localSheetId="0">[102]Nickel!$K$583:$V$583</definedName>
    <definedName name="NYEAR2022" localSheetId="1">[102]Nickel!$K$583:$V$583</definedName>
    <definedName name="NYEAR2022" localSheetId="11">[101]Nickel!$K$583:$V$583</definedName>
    <definedName name="NYEAR2022">[102]Nickel!$K$583:$V$583</definedName>
    <definedName name="NYEAR2023" localSheetId="6">[101]Nickel!$W$583:$AH$583</definedName>
    <definedName name="NYEAR2023" localSheetId="0">[102]Nickel!$W$583:$AH$583</definedName>
    <definedName name="NYEAR2023" localSheetId="1">[102]Nickel!$W$583:$AH$583</definedName>
    <definedName name="NYEAR2023" localSheetId="11">[101]Nickel!$W$583:$AH$583</definedName>
    <definedName name="NYEAR2023">[102]Nickel!$W$583:$AH$583</definedName>
    <definedName name="NYEAR2024" localSheetId="6">[101]Nickel!$AI$583:$AT$583</definedName>
    <definedName name="NYEAR2024" localSheetId="0">[102]Nickel!$AI$583:$AT$583</definedName>
    <definedName name="NYEAR2024" localSheetId="1">[102]Nickel!$AI$583:$AT$583</definedName>
    <definedName name="NYEAR2024" localSheetId="11">[101]Nickel!$AI$583:$AT$583</definedName>
    <definedName name="NYEAR2024">[102]Nickel!$AI$583:$AT$583</definedName>
    <definedName name="NYEAR2025" localSheetId="6">[101]Nickel!$AU$583:$BF$583</definedName>
    <definedName name="NYEAR2025" localSheetId="0">[102]Nickel!$AU$583:$BF$583</definedName>
    <definedName name="NYEAR2025" localSheetId="1">[102]Nickel!$AU$583:$BF$583</definedName>
    <definedName name="NYEAR2025" localSheetId="11">[101]Nickel!$AU$583:$BF$583</definedName>
    <definedName name="NYEAR2025">[102]Nickel!$AU$583:$BF$583</definedName>
    <definedName name="NZ_wt">'[75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6">#REF!</definedName>
    <definedName name="OCT._89" localSheetId="0">#REF!</definedName>
    <definedName name="OCT._89" localSheetId="1">#REF!</definedName>
    <definedName name="OCT._89" localSheetId="3">#REF!</definedName>
    <definedName name="OCT._89" localSheetId="9">#REF!</definedName>
    <definedName name="OCT._89">#REF!</definedName>
    <definedName name="OCTUBRE">#N/A</definedName>
    <definedName name="OECD">[74]nonopec!$D$1:$AD$28</definedName>
    <definedName name="OECD_Table" localSheetId="6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9">#REF!</definedName>
    <definedName name="OECD_Table">#REF!</definedName>
    <definedName name="oipio" localSheetId="6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9" hidden="1">#REF!</definedName>
    <definedName name="oipio" hidden="1">#REF!</definedName>
    <definedName name="oiulfdgdgh" localSheetId="6" hidden="1">'[103]Fax a enviar'!#REF!</definedName>
    <definedName name="oiulfdgdgh" localSheetId="0" hidden="1">#REF!</definedName>
    <definedName name="oiulfdgdgh" localSheetId="1" hidden="1">#REF!</definedName>
    <definedName name="oiulfdgdgh" localSheetId="3" hidden="1">'[103]Fax a enviar'!#REF!</definedName>
    <definedName name="oiulfdgdgh" localSheetId="9" hidden="1">'[103]Fax a enviar'!#REF!</definedName>
    <definedName name="oiulfdgdgh" hidden="1">'[103]Fax a enviar'!#REF!</definedName>
    <definedName name="OK" localSheetId="6">#REF!</definedName>
    <definedName name="OK" localSheetId="0">#REF!</definedName>
    <definedName name="OK" localSheetId="1">#REF!</definedName>
    <definedName name="OK" localSheetId="3">#REF!</definedName>
    <definedName name="OK" localSheetId="9">#REF!</definedName>
    <definedName name="OK">#REF!</definedName>
    <definedName name="OnShow" localSheetId="7">'[145]SPNF Acuerdo Incl. Int.'!OnShow</definedName>
    <definedName name="OnShow" localSheetId="0">#REF!</definedName>
    <definedName name="OnShow" localSheetId="1">#REF!</definedName>
    <definedName name="OnShow">'[145]SPNF Acuerdo Incl. Int.'!OnShow</definedName>
    <definedName name="onshow1">#N/A</definedName>
    <definedName name="onshow2">#N/A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6">#REF!</definedName>
    <definedName name="OOA" localSheetId="0">#REF!</definedName>
    <definedName name="OOA" localSheetId="1">#REF!</definedName>
    <definedName name="OOA" localSheetId="3">#REF!</definedName>
    <definedName name="OOA" localSheetId="9">#REF!</definedName>
    <definedName name="OOA">#REF!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6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9">#REF!</definedName>
    <definedName name="OOOKOKOKO">#REF!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6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9" hidden="1">#REF!</definedName>
    <definedName name="ooooooooo" hidden="1">#REF!</definedName>
    <definedName name="OPEC">[74]nonopec!$D$204:$AD$251</definedName>
    <definedName name="OPEC1">[87]MONTHLY!$BP$12:$CA$12</definedName>
    <definedName name="OPEC2">[87]MONTHLY!$CB$12:$CM$12</definedName>
    <definedName name="OPOPOPOPO" localSheetId="6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9">#REF!</definedName>
    <definedName name="OPOPOPOPO">#REF!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6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9">#REF!</definedName>
    <definedName name="Otr_Inst_Banc_40G">#REF!</definedName>
    <definedName name="otra" localSheetId="6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9" hidden="1">#REF!</definedName>
    <definedName name="otra" hidden="1">#REF!</definedName>
    <definedName name="Otras_Residuales" localSheetId="6">#REF!</definedName>
    <definedName name="Otras_Residuales" localSheetId="1">#REF!</definedName>
    <definedName name="Otras_Residuales" localSheetId="3">#REF!</definedName>
    <definedName name="Otras_Residuales" localSheetId="9">#REF!</definedName>
    <definedName name="Otras_Residuales">#REF!</definedName>
    <definedName name="otras1" localSheetId="6">#REF!</definedName>
    <definedName name="otras1" localSheetId="1">#REF!</definedName>
    <definedName name="otras1">#REF!</definedName>
    <definedName name="OTRAS96" localSheetId="6">#REF!</definedName>
    <definedName name="OTRAS96" localSheetId="1">#REF!</definedName>
    <definedName name="OTRAS96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6">#REF!</definedName>
    <definedName name="otros" localSheetId="0">#REF!</definedName>
    <definedName name="otros" localSheetId="1">#REF!</definedName>
    <definedName name="otros" localSheetId="3">#REF!</definedName>
    <definedName name="otros" localSheetId="9">#REF!</definedName>
    <definedName name="otros">#REF!</definedName>
    <definedName name="OTROS_ORGANISMOS" localSheetId="6">#REF!</definedName>
    <definedName name="OTROS_ORGANISMOS" localSheetId="1">#REF!</definedName>
    <definedName name="OTROS_ORGANISMOS" localSheetId="3">#REF!</definedName>
    <definedName name="OTROS_ORGANISMOS" localSheetId="9">#REF!</definedName>
    <definedName name="OTROS_ORGANISMOS">#REF!</definedName>
    <definedName name="OTROS_ORGANISMOS_AUTONOMOS" localSheetId="6">#REF!</definedName>
    <definedName name="OTROS_ORGANISMOS_AUTONOMOS" localSheetId="1">#REF!</definedName>
    <definedName name="OTROS_ORGANISMOS_AUTONOMOS" localSheetId="3">#REF!</definedName>
    <definedName name="OTROS_ORGANISMOS_AUTONOMOS" localSheetId="9">#REF!</definedName>
    <definedName name="OTROS_ORGANISMOS_AUTONOMOS">#REF!</definedName>
    <definedName name="otros2000" localSheetId="6">#REF!</definedName>
    <definedName name="otros2000" localSheetId="1">#REF!</definedName>
    <definedName name="otros2000">#REF!</definedName>
    <definedName name="otros2001" localSheetId="6">#REF!</definedName>
    <definedName name="otros2001" localSheetId="1">#REF!</definedName>
    <definedName name="otros2001">#REF!</definedName>
    <definedName name="otros2002" localSheetId="6">#REF!</definedName>
    <definedName name="otros2002" localSheetId="1">#REF!</definedName>
    <definedName name="otros2002">#REF!</definedName>
    <definedName name="otros2003" localSheetId="6">#REF!</definedName>
    <definedName name="otros2003" localSheetId="1">#REF!</definedName>
    <definedName name="otros2003">#REF!</definedName>
    <definedName name="otros98" localSheetId="6">[23]Programa!#REF!</definedName>
    <definedName name="otros98" localSheetId="0">[24]Programa!#REF!</definedName>
    <definedName name="otros98" localSheetId="1">[24]Programa!#REF!</definedName>
    <definedName name="otros98" localSheetId="11">[23]Programa!#REF!</definedName>
    <definedName name="otros98">[24]Programa!#REF!</definedName>
    <definedName name="otros98j" localSheetId="6">[23]Programa!#REF!</definedName>
    <definedName name="otros98j" localSheetId="0">[24]Programa!#REF!</definedName>
    <definedName name="otros98j" localSheetId="1">[24]Programa!#REF!</definedName>
    <definedName name="otros98j" localSheetId="11">[23]Programa!#REF!</definedName>
    <definedName name="otros98j">[24]Programa!#REF!</definedName>
    <definedName name="otros98s" localSheetId="6">#REF!</definedName>
    <definedName name="otros98s" localSheetId="0">#REF!</definedName>
    <definedName name="otros98s" localSheetId="1">#REF!</definedName>
    <definedName name="otros98s" localSheetId="3">#REF!</definedName>
    <definedName name="otros98s" localSheetId="9">#REF!</definedName>
    <definedName name="otros98s">#REF!</definedName>
    <definedName name="otros99" localSheetId="6">#REF!</definedName>
    <definedName name="otros99" localSheetId="1">#REF!</definedName>
    <definedName name="otros99" localSheetId="3">#REF!</definedName>
    <definedName name="otros99" localSheetId="9">#REF!</definedName>
    <definedName name="otros99">#REF!</definedName>
    <definedName name="out_red4" localSheetId="6">#REF!</definedName>
    <definedName name="out_red4" localSheetId="1">#REF!</definedName>
    <definedName name="out_red4" localSheetId="3">#REF!</definedName>
    <definedName name="out_red4" localSheetId="9">#REF!</definedName>
    <definedName name="out_red4">#REF!</definedName>
    <definedName name="out_sr3" localSheetId="6">#REF!</definedName>
    <definedName name="out_sr3" localSheetId="1">#REF!</definedName>
    <definedName name="out_sr3">#REF!</definedName>
    <definedName name="OUTDS1" localSheetId="6">#REF!</definedName>
    <definedName name="OUTDS1" localSheetId="1">#REF!</definedName>
    <definedName name="OUTDS1">#REF!</definedName>
    <definedName name="OUTFISC" localSheetId="6">#REF!</definedName>
    <definedName name="OUTFISC" localSheetId="1">#REF!</definedName>
    <definedName name="OUTFISC">#REF!</definedName>
    <definedName name="OUTIMF" localSheetId="6">#REF!</definedName>
    <definedName name="OUTIMF" localSheetId="1">#REF!</definedName>
    <definedName name="OUTIMF">#REF!</definedName>
    <definedName name="OUTMN" localSheetId="6">#REF!</definedName>
    <definedName name="OUTMN" localSheetId="1">#REF!</definedName>
    <definedName name="OUTMN">#REF!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6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9">OFFSET(#REF!,0,0,COUNT(#REF!),1)</definedName>
    <definedName name="P1_1">OFFSET(#REF!,0,0,COUNT(#REF!),1)</definedName>
    <definedName name="P1_2" localSheetId="6">OFFSET(#REF!,0,0,COUNT(#REF!),1)</definedName>
    <definedName name="P1_2" localSheetId="1">OFFSET(#REF!,0,0,COUNT(#REF!),1)</definedName>
    <definedName name="P1_2">OFFSET(#REF!,0,0,COUNT(#REF!),1)</definedName>
    <definedName name="P1avg" localSheetId="6">OFFSET(#REF!,0,0,COUNT(#REF!),1)</definedName>
    <definedName name="P1avg" localSheetId="1">OFFSET(#REF!,0,0,COUNT(#REF!),1)</definedName>
    <definedName name="P1avg">OFFSET(#REF!,0,0,COUNT(#REF!),1)</definedName>
    <definedName name="P1min" localSheetId="6">OFFSET(#REF!,0,0,COUNT(#REF!),1)</definedName>
    <definedName name="P1min" localSheetId="1">OFFSET(#REF!,0,0,COUNT(#REF!),1)</definedName>
    <definedName name="P1min">OFFSET(#REF!,0,0,COUNT(#REF!),1)</definedName>
    <definedName name="P1rng" localSheetId="6">OFFSET(#REF!,0,0,COUNT(#REF!),1)</definedName>
    <definedName name="P1rng" localSheetId="1">OFFSET(#REF!,0,0,COUNT(#REF!),1)</definedName>
    <definedName name="P1rng">OFFSET(#REF!,0,0,COUNT(#REF!),1)</definedName>
    <definedName name="P2_1" localSheetId="6">OFFSET(#REF!,0,0,COUNT(#REF!),1)</definedName>
    <definedName name="P2_1" localSheetId="1">OFFSET(#REF!,0,0,COUNT(#REF!),1)</definedName>
    <definedName name="P2_1">OFFSET(#REF!,0,0,COUNT(#REF!),1)</definedName>
    <definedName name="P2_2" localSheetId="6">OFFSET(#REF!,0,0,COUNT(#REF!),1)</definedName>
    <definedName name="P2_2" localSheetId="1">OFFSET(#REF!,0,0,COUNT(#REF!),1)</definedName>
    <definedName name="P2_2">OFFSET(#REF!,0,0,COUNT(#REF!),1)</definedName>
    <definedName name="P2avg" localSheetId="6">OFFSET(#REF!,0,0,COUNT(#REF!),1)</definedName>
    <definedName name="P2avg" localSheetId="1">OFFSET(#REF!,0,0,COUNT(#REF!),1)</definedName>
    <definedName name="P2avg">OFFSET(#REF!,0,0,COUNT(#REF!),1)</definedName>
    <definedName name="P2min" localSheetId="6">OFFSET(#REF!,0,0,COUNT(#REF!),1)</definedName>
    <definedName name="P2min" localSheetId="1">OFFSET(#REF!,0,0,COUNT(#REF!),1)</definedName>
    <definedName name="P2min">OFFSET(#REF!,0,0,COUNT(#REF!),1)</definedName>
    <definedName name="P2rng" localSheetId="6">OFFSET(#REF!,0,0,COUNT(#REF!),1)</definedName>
    <definedName name="P2rng" localSheetId="1">OFFSET(#REF!,0,0,COUNT(#REF!),1)</definedName>
    <definedName name="P2rng">OFFSET(#REF!,0,0,COUNT(#REF!),1)</definedName>
    <definedName name="p2std" localSheetId="6">#REF!</definedName>
    <definedName name="p2std" localSheetId="0">#REF!</definedName>
    <definedName name="p2std" localSheetId="1">#REF!</definedName>
    <definedName name="p2std" localSheetId="3">#REF!</definedName>
    <definedName name="p2std" localSheetId="9">#REF!</definedName>
    <definedName name="p2std">#REF!</definedName>
    <definedName name="P3_1" localSheetId="6">OFFSET(#REF!,0,0,COUNT(#REF!),1)</definedName>
    <definedName name="P3_1" localSheetId="1">OFFSET(#REF!,0,0,COUNT(#REF!),1)</definedName>
    <definedName name="P3_1" localSheetId="3">OFFSET(#REF!,0,0,COUNT(#REF!),1)</definedName>
    <definedName name="P3_1" localSheetId="9">OFFSET(#REF!,0,0,COUNT(#REF!),1)</definedName>
    <definedName name="P3_1">OFFSET(#REF!,0,0,COUNT(#REF!),1)</definedName>
    <definedName name="P3_2" localSheetId="6">OFFSET(#REF!,0,0,COUNT(#REF!),1)</definedName>
    <definedName name="P3_2" localSheetId="1">OFFSET(#REF!,0,0,COUNT(#REF!),1)</definedName>
    <definedName name="P3_2">OFFSET(#REF!,0,0,COUNT(#REF!),1)</definedName>
    <definedName name="P3avg" localSheetId="6">OFFSET(#REF!,0,0,COUNT(#REF!),1)</definedName>
    <definedName name="P3avg" localSheetId="1">OFFSET(#REF!,0,0,COUNT(#REF!),1)</definedName>
    <definedName name="P3avg">OFFSET(#REF!,0,0,COUNT(#REF!),1)</definedName>
    <definedName name="P3min" localSheetId="6">OFFSET(#REF!,0,0,COUNT(#REF!),1)</definedName>
    <definedName name="P3min" localSheetId="1">OFFSET(#REF!,0,0,COUNT(#REF!),1)</definedName>
    <definedName name="P3min">OFFSET(#REF!,0,0,COUNT(#REF!),1)</definedName>
    <definedName name="P3rng" localSheetId="6">OFFSET(#REF!,0,0,COUNT(#REF!),1)</definedName>
    <definedName name="P3rng" localSheetId="1">OFFSET(#REF!,0,0,COUNT(#REF!),1)</definedName>
    <definedName name="P3rng">OFFSET(#REF!,0,0,COUNT(#REF!),1)</definedName>
    <definedName name="P4_1" localSheetId="6">OFFSET(#REF!,0,0,COUNT(#REF!),1)</definedName>
    <definedName name="P4_1" localSheetId="1">OFFSET(#REF!,0,0,COUNT(#REF!),1)</definedName>
    <definedName name="P4_1">OFFSET(#REF!,0,0,COUNT(#REF!),1)</definedName>
    <definedName name="P4_2" localSheetId="6">OFFSET(#REF!,0,0,COUNT(#REF!),1)</definedName>
    <definedName name="P4_2" localSheetId="1">OFFSET(#REF!,0,0,COUNT(#REF!),1)</definedName>
    <definedName name="P4_2">OFFSET(#REF!,0,0,COUNT(#REF!),1)</definedName>
    <definedName name="P4avg" localSheetId="6">OFFSET(#REF!,0,0,COUNT(#REF!),1)</definedName>
    <definedName name="P4avg" localSheetId="1">OFFSET(#REF!,0,0,COUNT(#REF!),1)</definedName>
    <definedName name="P4avg">OFFSET(#REF!,0,0,COUNT(#REF!),1)</definedName>
    <definedName name="P4min" localSheetId="6">OFFSET(#REF!,0,0,COUNT(#REF!),1)</definedName>
    <definedName name="P4min" localSheetId="1">OFFSET(#REF!,0,0,COUNT(#REF!),1)</definedName>
    <definedName name="P4min">OFFSET(#REF!,0,0,COUNT(#REF!),1)</definedName>
    <definedName name="P4rng" localSheetId="6">OFFSET(#REF!,0,0,COUNT(#REF!),1)</definedName>
    <definedName name="P4rng" localSheetId="1">OFFSET(#REF!,0,0,COUNT(#REF!),1)</definedName>
    <definedName name="P4rng">OFFSET(#REF!,0,0,COUNT(#REF!),1)</definedName>
    <definedName name="P5_1" localSheetId="6">OFFSET(#REF!,0,0,COUNT(#REF!),1)</definedName>
    <definedName name="P5_1" localSheetId="1">OFFSET(#REF!,0,0,COUNT(#REF!),1)</definedName>
    <definedName name="P5_1">OFFSET(#REF!,0,0,COUNT(#REF!),1)</definedName>
    <definedName name="P5_2" localSheetId="6">OFFSET(#REF!,0,0,COUNT(#REF!),1)</definedName>
    <definedName name="P5_2" localSheetId="1">OFFSET(#REF!,0,0,COUNT(#REF!),1)</definedName>
    <definedName name="P5_2">OFFSET(#REF!,0,0,COUNT(#REF!),1)</definedName>
    <definedName name="P5avg" localSheetId="6">OFFSET(#REF!,0,0,COUNT(#REF!),1)</definedName>
    <definedName name="P5avg" localSheetId="1">OFFSET(#REF!,0,0,COUNT(#REF!),1)</definedName>
    <definedName name="P5avg">OFFSET(#REF!,0,0,COUNT(#REF!),1)</definedName>
    <definedName name="P5min" localSheetId="6">OFFSET(#REF!,0,0,COUNT(#REF!),1)</definedName>
    <definedName name="P5min" localSheetId="1">OFFSET(#REF!,0,0,COUNT(#REF!),1)</definedName>
    <definedName name="P5min">OFFSET(#REF!,0,0,COUNT(#REF!),1)</definedName>
    <definedName name="P5rng" localSheetId="6">OFFSET(#REF!,0,0,COUNT(#REF!),1)</definedName>
    <definedName name="P5rng" localSheetId="1">OFFSET(#REF!,0,0,COUNT(#REF!),1)</definedName>
    <definedName name="P5rng">OFFSET(#REF!,0,0,COUNT(#REF!),1)</definedName>
    <definedName name="PAGINA_01" localSheetId="6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9">#REF!</definedName>
    <definedName name="PAGINA_01">#REF!</definedName>
    <definedName name="PAGINA_01_CONT." localSheetId="6">#REF!</definedName>
    <definedName name="PAGINA_01_CONT." localSheetId="1">#REF!</definedName>
    <definedName name="PAGINA_01_CONT." localSheetId="3">#REF!</definedName>
    <definedName name="PAGINA_01_CONT." localSheetId="9">#REF!</definedName>
    <definedName name="PAGINA_01_CONT.">#REF!</definedName>
    <definedName name="PAGINA_02" localSheetId="6">#REF!</definedName>
    <definedName name="PAGINA_02" localSheetId="1">#REF!</definedName>
    <definedName name="PAGINA_02" localSheetId="3">#REF!</definedName>
    <definedName name="PAGINA_02" localSheetId="9">#REF!</definedName>
    <definedName name="PAGINA_02">#REF!</definedName>
    <definedName name="PAGINA_03" localSheetId="6">#REF!</definedName>
    <definedName name="PAGINA_03" localSheetId="1">#REF!</definedName>
    <definedName name="PAGINA_03">#REF!</definedName>
    <definedName name="PAGINA_04" localSheetId="6">#REF!</definedName>
    <definedName name="PAGINA_04" localSheetId="1">#REF!</definedName>
    <definedName name="PAGINA_04">#REF!</definedName>
    <definedName name="PAGINA_05" localSheetId="6">#REF!</definedName>
    <definedName name="PAGINA_05" localSheetId="1">#REF!</definedName>
    <definedName name="PAGINA_05">#REF!</definedName>
    <definedName name="PAGINA_06" localSheetId="6">#REF!</definedName>
    <definedName name="PAGINA_06" localSheetId="1">#REF!</definedName>
    <definedName name="PAGINA_06">#REF!</definedName>
    <definedName name="PAGINA_06_CONT." localSheetId="6">#REF!</definedName>
    <definedName name="PAGINA_06_CONT." localSheetId="1">#REF!</definedName>
    <definedName name="PAGINA_06_CONT.">#REF!</definedName>
    <definedName name="PAGINA_07" localSheetId="6">#REF!</definedName>
    <definedName name="PAGINA_07" localSheetId="1">#REF!</definedName>
    <definedName name="PAGINA_07">#REF!</definedName>
    <definedName name="PAGINA_08" localSheetId="6">#REF!</definedName>
    <definedName name="PAGINA_08" localSheetId="1">#REF!</definedName>
    <definedName name="PAGINA_08">#REF!</definedName>
    <definedName name="PAGINA_09" localSheetId="6">#REF!</definedName>
    <definedName name="PAGINA_09" localSheetId="1">#REF!</definedName>
    <definedName name="PAGINA_09">#REF!</definedName>
    <definedName name="PAGINA_10" localSheetId="6">#REF!</definedName>
    <definedName name="PAGINA_10" localSheetId="1">#REF!</definedName>
    <definedName name="PAGINA_10">#REF!</definedName>
    <definedName name="PAGINA_11" localSheetId="6">#REF!</definedName>
    <definedName name="PAGINA_11" localSheetId="1">#REF!</definedName>
    <definedName name="PAGINA_11">#REF!</definedName>
    <definedName name="PAGINA_12" localSheetId="6">#REF!</definedName>
    <definedName name="PAGINA_12" localSheetId="1">#REF!</definedName>
    <definedName name="PAGINA_12">#REF!</definedName>
    <definedName name="Pan_Bancario_50G" localSheetId="6">#REF!</definedName>
    <definedName name="Pan_Bancario_50G" localSheetId="0">#REF!</definedName>
    <definedName name="Pan_Bancario_50G" localSheetId="1">#REF!</definedName>
    <definedName name="Pan_Bancario_50G">#REF!</definedName>
    <definedName name="Pan_Monet_30G" localSheetId="6">#REF!</definedName>
    <definedName name="Pan_Monet_30G" localSheetId="0">#REF!</definedName>
    <definedName name="Pan_Monet_30G" localSheetId="1">#REF!</definedName>
    <definedName name="Pan_Monet_30G">#REF!</definedName>
    <definedName name="PARAMETROS" localSheetId="6">#REF!</definedName>
    <definedName name="PARAMETROS" localSheetId="1">#REF!</definedName>
    <definedName name="PARAMETROS">#REF!</definedName>
    <definedName name="Parmeshwar" localSheetId="6">[89]E!$AJ$98:$AX$115</definedName>
    <definedName name="Parmeshwar" localSheetId="0">[90]E!$AJ$98:$AX$115</definedName>
    <definedName name="Parmeshwar" localSheetId="1">[90]E!$AJ$98:$AX$115</definedName>
    <definedName name="Parmeshwar" localSheetId="11">[89]E!$AJ$98:$AX$115</definedName>
    <definedName name="Parmeshwar">[90]E!$AJ$98:$AX$115</definedName>
    <definedName name="PARTIDA" localSheetId="6">[146]SPNF!#REF!</definedName>
    <definedName name="PARTIDA" localSheetId="0">[147]SPNF!#REF!</definedName>
    <definedName name="PARTIDA" localSheetId="1">[147]SPNF!#REF!</definedName>
    <definedName name="PARTIDA" localSheetId="3">[146]SPNF!#REF!</definedName>
    <definedName name="PARTIDA" localSheetId="9">[146]SPNF!#REF!</definedName>
    <definedName name="PARTIDA" localSheetId="11">[146]SPNF!#REF!</definedName>
    <definedName name="PARTIDA">[147]SPNF!#REF!</definedName>
    <definedName name="PAS" localSheetId="6">#REF!</definedName>
    <definedName name="PAS" localSheetId="0">#REF!</definedName>
    <definedName name="PAS" localSheetId="1">#REF!</definedName>
    <definedName name="PAS" localSheetId="3">#REF!</definedName>
    <definedName name="PAS" localSheetId="9">#REF!</definedName>
    <definedName name="PAS">#REF!</definedName>
    <definedName name="pastel">#N/A</definedName>
    <definedName name="Path_Data">'[50]shared data'!$B$8</definedName>
    <definedName name="Path_System">'[50]shared data'!$B$7</definedName>
    <definedName name="Pave" localSheetId="6">#REF!</definedName>
    <definedName name="Pave" localSheetId="0">#REF!</definedName>
    <definedName name="Pave" localSheetId="1">#REF!</definedName>
    <definedName name="Pave" localSheetId="3">#REF!</definedName>
    <definedName name="Pave" localSheetId="9">#REF!</definedName>
    <definedName name="Pave">#REF!</definedName>
    <definedName name="PAYCAP" localSheetId="6">#REF!</definedName>
    <definedName name="PAYCAP" localSheetId="1">#REF!</definedName>
    <definedName name="PAYCAP" localSheetId="3">#REF!</definedName>
    <definedName name="PAYCAP" localSheetId="9">#REF!</definedName>
    <definedName name="PAYCAP">#REF!</definedName>
    <definedName name="Paym_Cap" localSheetId="6">#REF!</definedName>
    <definedName name="Paym_Cap" localSheetId="0">#REF!</definedName>
    <definedName name="Paym_Cap" localSheetId="1">#REF!</definedName>
    <definedName name="Paym_Cap" localSheetId="3">#REF!</definedName>
    <definedName name="Paym_Cap" localSheetId="9">#REF!</definedName>
    <definedName name="Paym_Cap">#REF!</definedName>
    <definedName name="pchBM" localSheetId="6">#REF!</definedName>
    <definedName name="pchBM" localSheetId="0">#REF!</definedName>
    <definedName name="pchBM" localSheetId="1">#REF!</definedName>
    <definedName name="pchBM">#REF!</definedName>
    <definedName name="pchBMG" localSheetId="6">#REF!</definedName>
    <definedName name="pchBMG" localSheetId="0">#REF!</definedName>
    <definedName name="pchBMG" localSheetId="1">#REF!</definedName>
    <definedName name="pchBMG">#REF!</definedName>
    <definedName name="pchBX" localSheetId="6">#REF!</definedName>
    <definedName name="pchBX" localSheetId="1">#REF!</definedName>
    <definedName name="pchBX">#REF!</definedName>
    <definedName name="pchBXG" localSheetId="6">#REF!</definedName>
    <definedName name="pchBXG" localSheetId="1">#REF!</definedName>
    <definedName name="pchBXG">#REF!</definedName>
    <definedName name="pchNM_R" localSheetId="6">[63]Q1!#REF!</definedName>
    <definedName name="pchNM_R" localSheetId="0">[64]Q1!#REF!</definedName>
    <definedName name="pchNM_R" localSheetId="1">[64]Q1!#REF!</definedName>
    <definedName name="pchNM_R" localSheetId="11">[63]Q1!#REF!</definedName>
    <definedName name="pchNM_R">[64]Q1!#REF!</definedName>
    <definedName name="pchNMG_R" localSheetId="6">[63]Q1!#REF!</definedName>
    <definedName name="pchNMG_R" localSheetId="0">[64]Q1!#REF!</definedName>
    <definedName name="pchNMG_R" localSheetId="1">[64]Q1!#REF!</definedName>
    <definedName name="pchNMG_R" localSheetId="11">[63]Q1!#REF!</definedName>
    <definedName name="pchNMG_R">[64]Q1!#REF!</definedName>
    <definedName name="pchNX_R" localSheetId="6">[63]Q1!#REF!</definedName>
    <definedName name="pchNX_R" localSheetId="0">[64]Q1!#REF!</definedName>
    <definedName name="pchNX_R" localSheetId="1">[64]Q1!#REF!</definedName>
    <definedName name="pchNX_R" localSheetId="11">[63]Q1!#REF!</definedName>
    <definedName name="pchNX_R">[64]Q1!#REF!</definedName>
    <definedName name="pchNXG_R" localSheetId="6">[63]Q1!#REF!</definedName>
    <definedName name="pchNXG_R" localSheetId="0">[64]Q1!#REF!</definedName>
    <definedName name="pchNXG_R" localSheetId="1">[64]Q1!#REF!</definedName>
    <definedName name="pchNXG_R" localSheetId="11">[63]Q1!#REF!</definedName>
    <definedName name="pchNXG_R">[64]Q1!#REF!</definedName>
    <definedName name="PCNTLGT" localSheetId="0">#REF!</definedName>
    <definedName name="PCNTLGT" localSheetId="1">#REF!</definedName>
    <definedName name="PCNTLGT">[74]nonopec!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9">#REF!</definedName>
    <definedName name="PCPI">#REF!</definedName>
    <definedName name="PCPIE" localSheetId="6">#REF!</definedName>
    <definedName name="PCPIE" localSheetId="1">#REF!</definedName>
    <definedName name="PCPIE" localSheetId="3">#REF!</definedName>
    <definedName name="PCPIE" localSheetId="9">#REF!</definedName>
    <definedName name="PCPIE">#REF!</definedName>
    <definedName name="PCPIG">#N/A</definedName>
    <definedName name="PEACEAGR" localSheetId="6">#REF!</definedName>
    <definedName name="PEACEAGR" localSheetId="0">#REF!</definedName>
    <definedName name="PEACEAGR" localSheetId="1">#REF!</definedName>
    <definedName name="PEACEAGR" localSheetId="3">#REF!</definedName>
    <definedName name="PEACEAGR" localSheetId="9">#REF!</definedName>
    <definedName name="PEACEAGR">#REF!</definedName>
    <definedName name="PERE96" localSheetId="6">#REF!</definedName>
    <definedName name="PERE96" localSheetId="1">#REF!</definedName>
    <definedName name="PERE96" localSheetId="3">#REF!</definedName>
    <definedName name="PERE96" localSheetId="9">#REF!</definedName>
    <definedName name="PERE96">#REF!</definedName>
    <definedName name="Petroecuador" localSheetId="6">#REF!</definedName>
    <definedName name="Petroecuador" localSheetId="1">#REF!</definedName>
    <definedName name="Petroecuador" localSheetId="3">#REF!</definedName>
    <definedName name="Petroecuador" localSheetId="9">#REF!</definedName>
    <definedName name="Petroecuador">#REF!</definedName>
    <definedName name="PEX">[95]SUPUESTOS!A$14</definedName>
    <definedName name="PF" localSheetId="6">#REF!</definedName>
    <definedName name="PF" localSheetId="0">#REF!</definedName>
    <definedName name="PF" localSheetId="1">#REF!</definedName>
    <definedName name="PF" localSheetId="3">#REF!</definedName>
    <definedName name="PF" localSheetId="9">#REF!</definedName>
    <definedName name="PF">#REF!</definedName>
    <definedName name="PFP" localSheetId="6">#REF!</definedName>
    <definedName name="PFP" localSheetId="0">#REF!</definedName>
    <definedName name="PFP" localSheetId="1">#REF!</definedName>
    <definedName name="PFP" localSheetId="3">#REF!</definedName>
    <definedName name="PFP" localSheetId="9">#REF!</definedName>
    <definedName name="PFP">#REF!</definedName>
    <definedName name="pfp_table1" localSheetId="6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9">#REF!</definedName>
    <definedName name="pfp_table1">#REF!</definedName>
    <definedName name="pib" localSheetId="6">#REF!</definedName>
    <definedName name="pib" localSheetId="1">#REF!</definedName>
    <definedName name="pib">#REF!</definedName>
    <definedName name="pib_int" localSheetId="6">#REF!</definedName>
    <definedName name="pib_int" localSheetId="1">#REF!</definedName>
    <definedName name="pib_int">#REF!</definedName>
    <definedName name="pib98j" localSheetId="6">[23]Programa!#REF!</definedName>
    <definedName name="pib98j" localSheetId="0">[24]Programa!#REF!</definedName>
    <definedName name="pib98j" localSheetId="1">[24]Programa!#REF!</definedName>
    <definedName name="pib98j" localSheetId="3">[23]Programa!#REF!</definedName>
    <definedName name="pib98j" localSheetId="9">[23]Programa!#REF!</definedName>
    <definedName name="pib98j" localSheetId="11">[23]Programa!#REF!</definedName>
    <definedName name="pib98j">[24]Programa!#REF!</definedName>
    <definedName name="pib98s" localSheetId="6">[23]Programa!#REF!</definedName>
    <definedName name="pib98s" localSheetId="0">[24]Programa!#REF!</definedName>
    <definedName name="pib98s" localSheetId="1">[24]Programa!#REF!</definedName>
    <definedName name="pib98s" localSheetId="3">[23]Programa!#REF!</definedName>
    <definedName name="pib98s" localSheetId="9">[23]Programa!#REF!</definedName>
    <definedName name="pib98s" localSheetId="11">[23]Programa!#REF!</definedName>
    <definedName name="pib98s">[24]Programa!#REF!</definedName>
    <definedName name="PIBMENSAL" localSheetId="6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9">#REF!</definedName>
    <definedName name="PIBMENSAL">#REF!</definedName>
    <definedName name="PIBporSECT" localSheetId="6">#REF!</definedName>
    <definedName name="PIBporSECT" localSheetId="1">#REF!</definedName>
    <definedName name="PIBporSECT" localSheetId="3">#REF!</definedName>
    <definedName name="PIBporSECT" localSheetId="9">#REF!</definedName>
    <definedName name="PIBporSECT">#REF!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6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6">#REF!</definedName>
    <definedName name="PIJIS" localSheetId="0">#REF!</definedName>
    <definedName name="PIJIS" localSheetId="1">#REF!</definedName>
    <definedName name="PIJIS" localSheetId="3">#REF!</definedName>
    <definedName name="PIJIS" localSheetId="9">#REF!</definedName>
    <definedName name="PIJIS">#REF!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6">#REF!</definedName>
    <definedName name="PK" localSheetId="0">#REF!</definedName>
    <definedName name="PK" localSheetId="1">#REF!</definedName>
    <definedName name="PK" localSheetId="3">#REF!</definedName>
    <definedName name="PK" localSheetId="9">#REF!</definedName>
    <definedName name="PK">#REF!</definedName>
    <definedName name="plame" localSheetId="6">#REF!</definedName>
    <definedName name="plame" localSheetId="1">#REF!</definedName>
    <definedName name="plame" localSheetId="3">#REF!</definedName>
    <definedName name="plame" localSheetId="9">#REF!</definedName>
    <definedName name="plame">#REF!</definedName>
    <definedName name="plame2000" localSheetId="6">#REF!</definedName>
    <definedName name="plame2000" localSheetId="1">#REF!</definedName>
    <definedName name="plame2000" localSheetId="3">#REF!</definedName>
    <definedName name="plame2000" localSheetId="9">#REF!</definedName>
    <definedName name="plame2000">#REF!</definedName>
    <definedName name="plame2001" localSheetId="6">#REF!</definedName>
    <definedName name="plame2001" localSheetId="1">#REF!</definedName>
    <definedName name="plame2001">#REF!</definedName>
    <definedName name="plame2002" localSheetId="6">#REF!</definedName>
    <definedName name="plame2002" localSheetId="1">#REF!</definedName>
    <definedName name="plame2002">#REF!</definedName>
    <definedName name="plame2003" localSheetId="6">#REF!</definedName>
    <definedName name="plame2003" localSheetId="1">#REF!</definedName>
    <definedName name="plame2003">#REF!</definedName>
    <definedName name="plame98" localSheetId="6">[23]Programa!#REF!</definedName>
    <definedName name="plame98" localSheetId="0">[24]Programa!#REF!</definedName>
    <definedName name="plame98" localSheetId="1">[24]Programa!#REF!</definedName>
    <definedName name="plame98" localSheetId="11">[23]Programa!#REF!</definedName>
    <definedName name="plame98">[24]Programa!#REF!</definedName>
    <definedName name="plame98j" localSheetId="6">[23]Programa!#REF!</definedName>
    <definedName name="plame98j" localSheetId="0">[24]Programa!#REF!</definedName>
    <definedName name="plame98j" localSheetId="1">[24]Programa!#REF!</definedName>
    <definedName name="plame98j" localSheetId="11">[23]Programa!#REF!</definedName>
    <definedName name="plame98j">[24]Programa!#REF!</definedName>
    <definedName name="plame98s" localSheetId="6">#REF!</definedName>
    <definedName name="plame98s" localSheetId="0">#REF!</definedName>
    <definedName name="plame98s" localSheetId="1">#REF!</definedName>
    <definedName name="plame98s" localSheetId="3">#REF!</definedName>
    <definedName name="plame98s" localSheetId="9">#REF!</definedName>
    <definedName name="plame98s">#REF!</definedName>
    <definedName name="plame99" localSheetId="6">#REF!</definedName>
    <definedName name="plame99" localSheetId="1">#REF!</definedName>
    <definedName name="plame99" localSheetId="3">#REF!</definedName>
    <definedName name="plame99" localSheetId="9">#REF!</definedName>
    <definedName name="plame99">#REF!</definedName>
    <definedName name="PLATA" localSheetId="6">#REF!</definedName>
    <definedName name="PLATA" localSheetId="0">#REF!</definedName>
    <definedName name="PLATA" localSheetId="1">#REF!</definedName>
    <definedName name="PLATA" localSheetId="3">#REF!</definedName>
    <definedName name="PLATA" localSheetId="9">#REF!</definedName>
    <definedName name="PLATA">#REF!</definedName>
    <definedName name="plazo" localSheetId="6">#REF!</definedName>
    <definedName name="plazo" localSheetId="1">#REF!</definedName>
    <definedName name="plazo">#REF!</definedName>
    <definedName name="plazo2000" localSheetId="6">#REF!</definedName>
    <definedName name="plazo2000" localSheetId="1">#REF!</definedName>
    <definedName name="plazo2000">#REF!</definedName>
    <definedName name="plazo2001" localSheetId="6">#REF!</definedName>
    <definedName name="plazo2001" localSheetId="1">#REF!</definedName>
    <definedName name="plazo2001">#REF!</definedName>
    <definedName name="plazo2002" localSheetId="6">#REF!</definedName>
    <definedName name="plazo2002" localSheetId="1">#REF!</definedName>
    <definedName name="plazo2002">#REF!</definedName>
    <definedName name="plazo2003" localSheetId="6">#REF!</definedName>
    <definedName name="plazo2003" localSheetId="1">#REF!</definedName>
    <definedName name="plazo2003">#REF!</definedName>
    <definedName name="plazo98" localSheetId="6">[23]Programa!#REF!</definedName>
    <definedName name="plazo98" localSheetId="0">[24]Programa!#REF!</definedName>
    <definedName name="plazo98" localSheetId="1">[24]Programa!#REF!</definedName>
    <definedName name="plazo98" localSheetId="11">[23]Programa!#REF!</definedName>
    <definedName name="plazo98">[24]Programa!#REF!</definedName>
    <definedName name="plazo98j" localSheetId="6">[23]Programa!#REF!</definedName>
    <definedName name="plazo98j" localSheetId="0">[24]Programa!#REF!</definedName>
    <definedName name="plazo98j" localSheetId="1">[24]Programa!#REF!</definedName>
    <definedName name="plazo98j" localSheetId="11">[23]Programa!#REF!</definedName>
    <definedName name="plazo98j">[24]Programa!#REF!</definedName>
    <definedName name="plazo98s" localSheetId="6">#REF!</definedName>
    <definedName name="plazo98s" localSheetId="0">#REF!</definedName>
    <definedName name="plazo98s" localSheetId="1">#REF!</definedName>
    <definedName name="plazo98s" localSheetId="3">#REF!</definedName>
    <definedName name="plazo98s" localSheetId="9">#REF!</definedName>
    <definedName name="plazo98s">#REF!</definedName>
    <definedName name="plazo99" localSheetId="6">#REF!</definedName>
    <definedName name="plazo99" localSheetId="1">#REF!</definedName>
    <definedName name="plazo99" localSheetId="3">#REF!</definedName>
    <definedName name="plazo99" localSheetId="9">#REF!</definedName>
    <definedName name="plazo99">#REF!</definedName>
    <definedName name="POLLO" localSheetId="6">#REF!</definedName>
    <definedName name="POLLO" localSheetId="0">#REF!</definedName>
    <definedName name="POLLO" localSheetId="1">#REF!</definedName>
    <definedName name="POLLO" localSheetId="3">#REF!</definedName>
    <definedName name="POLLO" localSheetId="9">#REF!</definedName>
    <definedName name="POLLO">#REF!</definedName>
    <definedName name="poooooooooo" localSheetId="6" hidden="1">'[103]Fax a enviar'!#REF!</definedName>
    <definedName name="poooooooooo" localSheetId="0" hidden="1">#REF!</definedName>
    <definedName name="poooooooooo" localSheetId="1" hidden="1">#REF!</definedName>
    <definedName name="poooooooooo" localSheetId="3" hidden="1">'[103]Fax a enviar'!#REF!</definedName>
    <definedName name="poooooooooo" localSheetId="9" hidden="1">'[103]Fax a enviar'!#REF!</definedName>
    <definedName name="poooooooooo" hidden="1">'[103]Fax a enviar'!#REF!</definedName>
    <definedName name="POPO" localSheetId="6">#REF!</definedName>
    <definedName name="POPO" localSheetId="0">#REF!</definedName>
    <definedName name="POPO" localSheetId="1">#REF!</definedName>
    <definedName name="POPO" localSheetId="3">#REF!</definedName>
    <definedName name="POPO" localSheetId="9">#REF!</definedName>
    <definedName name="POPO">#REF!</definedName>
    <definedName name="PORT" localSheetId="6">#REF!</definedName>
    <definedName name="PORT" localSheetId="0">#REF!</definedName>
    <definedName name="PORT" localSheetId="1">#REF!</definedName>
    <definedName name="PORT" localSheetId="3">#REF!</definedName>
    <definedName name="PORT" localSheetId="9">#REF!</definedName>
    <definedName name="PORT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9">#REF!</definedName>
    <definedName name="Ports">#REF!</definedName>
    <definedName name="Portugal_wt">'[75]OECD wgt'!$B$30</definedName>
    <definedName name="posnet2" localSheetId="6">#REF!</definedName>
    <definedName name="posnet2" localSheetId="0">#REF!</definedName>
    <definedName name="posnet2" localSheetId="1">#REF!</definedName>
    <definedName name="posnet2" localSheetId="3">#REF!</definedName>
    <definedName name="posnet2" localSheetId="9">#REF!</definedName>
    <definedName name="posnet2">#REF!</definedName>
    <definedName name="POTENCIAL" localSheetId="6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9">#REF!</definedName>
    <definedName name="POTENCIAL">#REF!</definedName>
    <definedName name="PP" localSheetId="6">#REF!</definedName>
    <definedName name="PP" localSheetId="0">#REF!</definedName>
    <definedName name="PP" localSheetId="1">#REF!</definedName>
    <definedName name="PP" localSheetId="3">#REF!</definedName>
    <definedName name="PP" localSheetId="9">#REF!</definedName>
    <definedName name="PP">#REF!</definedName>
    <definedName name="ppoooooooooo" localSheetId="6" hidden="1">#REF!</definedName>
    <definedName name="ppoooooooooo" localSheetId="0" hidden="1">#REF!</definedName>
    <definedName name="ppoooooooooo" localSheetId="1" hidden="1">#REF!</definedName>
    <definedName name="ppoooooooooo" hidden="1">#REF!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6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9" hidden="1">#REF!</definedName>
    <definedName name="pppppppppp" hidden="1">#REF!</definedName>
    <definedName name="ppppppppppppp" localSheetId="6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6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9">#REF!</definedName>
    <definedName name="PRECIOCIFBANANO">#REF!</definedName>
    <definedName name="Preparar_Reporte" localSheetId="6">#REF!</definedName>
    <definedName name="Preparar_Reporte" localSheetId="1">#REF!</definedName>
    <definedName name="Preparar_Reporte" localSheetId="3">#REF!</definedName>
    <definedName name="Preparar_Reporte" localSheetId="9">#REF!</definedName>
    <definedName name="Preparar_Reporte">#REF!</definedName>
    <definedName name="PRES1" localSheetId="6">[74]nonopec!#REF!</definedName>
    <definedName name="PRES1" localSheetId="3">[74]nonopec!#REF!</definedName>
    <definedName name="PRES1" localSheetId="9">[74]nonopec!#REF!</definedName>
    <definedName name="PRES1">[74]nonopec!#REF!</definedName>
    <definedName name="PRES2" localSheetId="6">[74]nonopec!#REF!</definedName>
    <definedName name="PRES2" localSheetId="3">[74]nonopec!#REF!</definedName>
    <definedName name="PRES2" localSheetId="9">[74]nonopec!#REF!</definedName>
    <definedName name="PRES2">[74]nonopec!#REF!</definedName>
    <definedName name="PRES3">[74]nonopec!#REF!</definedName>
    <definedName name="presion" localSheetId="6">#REF!</definedName>
    <definedName name="presion" localSheetId="0">#REF!</definedName>
    <definedName name="presion" localSheetId="1">#REF!</definedName>
    <definedName name="presion" localSheetId="3">#REF!</definedName>
    <definedName name="presion" localSheetId="9">#REF!</definedName>
    <definedName name="presion">#REF!</definedName>
    <definedName name="PRICE" localSheetId="6">#REF!</definedName>
    <definedName name="PRICE" localSheetId="0">#REF!</definedName>
    <definedName name="PRICE" localSheetId="1">#REF!</definedName>
    <definedName name="PRICE" localSheetId="3">#REF!</definedName>
    <definedName name="PRICE" localSheetId="9">#REF!</definedName>
    <definedName name="PRICE">#REF!</definedName>
    <definedName name="PRICETAB" localSheetId="6">#REF!</definedName>
    <definedName name="PRICETAB" localSheetId="0">#REF!</definedName>
    <definedName name="PRICETAB" localSheetId="1">#REF!</definedName>
    <definedName name="PRICETAB" localSheetId="3">#REF!</definedName>
    <definedName name="PRICETAB" localSheetId="9">#REF!</definedName>
    <definedName name="PRICETAB">#REF!</definedName>
    <definedName name="print" localSheetId="6">#REF!</definedName>
    <definedName name="print" localSheetId="1">#REF!</definedName>
    <definedName name="print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>#REF!</definedName>
    <definedName name="Print_Titles_MI" localSheetId="6">#REF!</definedName>
    <definedName name="Print_Titles_MI" localSheetId="1">#REF!</definedName>
    <definedName name="Print_Titles_MI">#REF!</definedName>
    <definedName name="Print1" localSheetId="6">#REF!</definedName>
    <definedName name="Print1" localSheetId="0">#REF!</definedName>
    <definedName name="Print1" localSheetId="1">#REF!</definedName>
    <definedName name="Print1">#REF!</definedName>
    <definedName name="PRINTMACRO" localSheetId="6">#REF!</definedName>
    <definedName name="PRINTMACRO" localSheetId="1">#REF!</definedName>
    <definedName name="PRINTMACRO">#REF!</definedName>
    <definedName name="PrintThis_Links">[120]Links!$A$1:$F$33</definedName>
    <definedName name="PRIV0" localSheetId="6">#REF!</definedName>
    <definedName name="PRIV0" localSheetId="0">#REF!</definedName>
    <definedName name="PRIV0" localSheetId="1">#REF!</definedName>
    <definedName name="PRIV0" localSheetId="3">#REF!</definedName>
    <definedName name="PRIV0" localSheetId="9">#REF!</definedName>
    <definedName name="PRIV0">#REF!</definedName>
    <definedName name="PRIV00" localSheetId="6">#REF!</definedName>
    <definedName name="PRIV00" localSheetId="0">#REF!</definedName>
    <definedName name="PRIV00" localSheetId="1">#REF!</definedName>
    <definedName name="PRIV00" localSheetId="3">#REF!</definedName>
    <definedName name="PRIV00" localSheetId="9">#REF!</definedName>
    <definedName name="PRIV00">#REF!</definedName>
    <definedName name="PRIV1" localSheetId="6">#REF!</definedName>
    <definedName name="PRIV1" localSheetId="0">#REF!</definedName>
    <definedName name="PRIV1" localSheetId="1">#REF!</definedName>
    <definedName name="PRIV1" localSheetId="3">#REF!</definedName>
    <definedName name="PRIV1" localSheetId="9">#REF!</definedName>
    <definedName name="PRIV1">#REF!</definedName>
    <definedName name="PRIV11" localSheetId="6">#REF!</definedName>
    <definedName name="PRIV11" localSheetId="1">#REF!</definedName>
    <definedName name="PRIV11">#REF!</definedName>
    <definedName name="PRIV2" localSheetId="6">#REF!</definedName>
    <definedName name="PRIV2" localSheetId="1">#REF!</definedName>
    <definedName name="PRIV2">#REF!</definedName>
    <definedName name="PRIV22" localSheetId="6">#REF!</definedName>
    <definedName name="PRIV22" localSheetId="1">#REF!</definedName>
    <definedName name="PRIV22">#REF!</definedName>
    <definedName name="priv2ycredito" localSheetId="6">#REF!</definedName>
    <definedName name="priv2ycredito" localSheetId="1">#REF!</definedName>
    <definedName name="priv2ycredito">#REF!</definedName>
    <definedName name="priv2yposnet2ycredito" localSheetId="6">#REF!</definedName>
    <definedName name="priv2yposnet2ycredito" localSheetId="1">#REF!</definedName>
    <definedName name="priv2yposnet2ycredito">#REF!</definedName>
    <definedName name="PRIV3" localSheetId="6">#REF!</definedName>
    <definedName name="PRIV3" localSheetId="1">#REF!</definedName>
    <definedName name="PRIV3">#REF!</definedName>
    <definedName name="PRIV33" localSheetId="6">#REF!</definedName>
    <definedName name="PRIV33" localSheetId="1">#REF!</definedName>
    <definedName name="PRIV33">#REF!</definedName>
    <definedName name="PRMONTH" localSheetId="6">#REF!</definedName>
    <definedName name="PRMONTH" localSheetId="1">#REF!</definedName>
    <definedName name="PRMONTH">#REF!</definedName>
    <definedName name="prn">[112]FSUOUT!$B$2:$V$32</definedName>
    <definedName name="Product" localSheetId="6">#REF!</definedName>
    <definedName name="Product" localSheetId="0">#REF!</definedName>
    <definedName name="Product" localSheetId="1">#REF!</definedName>
    <definedName name="Product" localSheetId="3">#REF!</definedName>
    <definedName name="Product" localSheetId="9">#REF!</definedName>
    <definedName name="Product">#REF!</definedName>
    <definedName name="PROG" localSheetId="6">#REF!</definedName>
    <definedName name="PROG" localSheetId="1">#REF!</definedName>
    <definedName name="PROG" localSheetId="3">#REF!</definedName>
    <definedName name="PROG" localSheetId="9">#REF!</definedName>
    <definedName name="PROG">#REF!</definedName>
    <definedName name="Prog1998" localSheetId="6">'[148]2003'!#REF!</definedName>
    <definedName name="Prog1998" localSheetId="0">#REF!</definedName>
    <definedName name="Prog1998" localSheetId="1">#REF!</definedName>
    <definedName name="Prog1998" localSheetId="3">'[148]2003'!#REF!</definedName>
    <definedName name="Prog1998" localSheetId="9">'[148]2003'!#REF!</definedName>
    <definedName name="Prog1998">'[148]2003'!#REF!</definedName>
    <definedName name="progra" localSheetId="6">#REF!</definedName>
    <definedName name="progra" localSheetId="0">#REF!</definedName>
    <definedName name="progra" localSheetId="1">#REF!</definedName>
    <definedName name="progra" localSheetId="3">#REF!</definedName>
    <definedName name="progra" localSheetId="9">#REF!</definedName>
    <definedName name="progra">#REF!</definedName>
    <definedName name="proj00" localSheetId="6">[149]sources!#REF!</definedName>
    <definedName name="proj00" localSheetId="0">#REF!</definedName>
    <definedName name="proj00" localSheetId="1">#REF!</definedName>
    <definedName name="proj00" localSheetId="3">[149]sources!#REF!</definedName>
    <definedName name="proj00" localSheetId="9">[149]sources!#REF!</definedName>
    <definedName name="proj00">[149]sources!#REF!</definedName>
    <definedName name="PROJ98" localSheetId="6">#REF!</definedName>
    <definedName name="PROJ98" localSheetId="0">#REF!</definedName>
    <definedName name="PROJ98" localSheetId="1">#REF!</definedName>
    <definedName name="PROJ98" localSheetId="3">#REF!</definedName>
    <definedName name="PROJ98" localSheetId="9">#REF!</definedName>
    <definedName name="PROJ98">#REF!</definedName>
    <definedName name="prom">[70]Promedio!$CD$90</definedName>
    <definedName name="promgraf" localSheetId="6">[150]GRAFPROM!#REF!</definedName>
    <definedName name="promgraf" localSheetId="0">[150]GRAFPROM!#REF!</definedName>
    <definedName name="promgraf" localSheetId="1">[150]GRAFPROM!#REF!</definedName>
    <definedName name="promgraf" localSheetId="3">[150]GRAFPROM!#REF!</definedName>
    <definedName name="promgraf" localSheetId="9">[150]GRAFPROM!#REF!</definedName>
    <definedName name="promgraf">[150]GRAFPROM!#REF!</definedName>
    <definedName name="Prop.Demanda">'[54]Ranking Bancario'!$AH$4:$AL$54</definedName>
    <definedName name="Province" localSheetId="6">#REF!</definedName>
    <definedName name="Province" localSheetId="0">#REF!</definedName>
    <definedName name="Province" localSheetId="1">#REF!</definedName>
    <definedName name="Province" localSheetId="3">#REF!</definedName>
    <definedName name="Province" localSheetId="9">#REF!</definedName>
    <definedName name="Province">#REF!</definedName>
    <definedName name="Province_Details" localSheetId="6">#REF!</definedName>
    <definedName name="Province_Details" localSheetId="1">#REF!</definedName>
    <definedName name="Province_Details" localSheetId="3">#REF!</definedName>
    <definedName name="Province_Details" localSheetId="9">#REF!</definedName>
    <definedName name="Province_Details">#REF!</definedName>
    <definedName name="prphalf">[134]Sheet4!$C$3:$G$57</definedName>
    <definedName name="PRPINTSEPT">[151]STOCK!$D$4:$W$102</definedName>
    <definedName name="prueba" localSheetId="6">[5]!prueba</definedName>
    <definedName name="prueba" localSheetId="0">[6]!prueba</definedName>
    <definedName name="prueba" localSheetId="1">[6]!prueba</definedName>
    <definedName name="prueba" localSheetId="11">[5]!prueba</definedName>
    <definedName name="prueba">[6]!prueba</definedName>
    <definedName name="PRYEAR" localSheetId="6">#REF!</definedName>
    <definedName name="PRYEAR" localSheetId="0">#REF!</definedName>
    <definedName name="PRYEAR" localSheetId="1">#REF!</definedName>
    <definedName name="PRYEAR" localSheetId="3">#REF!</definedName>
    <definedName name="PRYEAR" localSheetId="9">#REF!</definedName>
    <definedName name="PRYEAR">#REF!</definedName>
    <definedName name="PS" localSheetId="6">#REF!</definedName>
    <definedName name="PS" localSheetId="1">#REF!</definedName>
    <definedName name="PS" localSheetId="3">#REF!</definedName>
    <definedName name="PS" localSheetId="9">#REF!</definedName>
    <definedName name="PS">#REF!</definedName>
    <definedName name="psbr" localSheetId="6">'[152]Input PSBR;Q-F'!#REF!</definedName>
    <definedName name="psbr" localSheetId="3">'[152]Input PSBR;Q-F'!#REF!</definedName>
    <definedName name="psbr" localSheetId="9">'[152]Input PSBR;Q-F'!#REF!</definedName>
    <definedName name="psbr">'[152]Input PSBR;Q-F'!#REF!</definedName>
    <definedName name="PSBR_TRIM" localSheetId="6">'[153]Resultado BC'!#REF!</definedName>
    <definedName name="PSBR_TRIM" localSheetId="3">'[153]Resultado BC'!#REF!</definedName>
    <definedName name="PSBR_TRIM" localSheetId="9">'[153]Resultado BC'!#REF!</definedName>
    <definedName name="PSBR_TRIM">'[153]Resultado BC'!#REF!</definedName>
    <definedName name="pshocked" localSheetId="6">#REF!</definedName>
    <definedName name="pshocked" localSheetId="0">#REF!</definedName>
    <definedName name="pshocked" localSheetId="1">#REF!</definedName>
    <definedName name="pshocked" localSheetId="3">#REF!</definedName>
    <definedName name="pshocked" localSheetId="9">#REF!</definedName>
    <definedName name="pshocked">#REF!</definedName>
    <definedName name="PSperc" localSheetId="6">#REF!</definedName>
    <definedName name="PSperc" localSheetId="0">#REF!</definedName>
    <definedName name="PSperc" localSheetId="1">#REF!</definedName>
    <definedName name="PSperc" localSheetId="3">#REF!</definedName>
    <definedName name="PSperc" localSheetId="9">#REF!</definedName>
    <definedName name="PSperc">#REF!</definedName>
    <definedName name="Pstd" localSheetId="6">#REF!</definedName>
    <definedName name="Pstd" localSheetId="0">#REF!</definedName>
    <definedName name="Pstd" localSheetId="1">#REF!</definedName>
    <definedName name="Pstd" localSheetId="3">#REF!</definedName>
    <definedName name="Pstd" localSheetId="9">#REF!</definedName>
    <definedName name="Pstd">#REF!</definedName>
    <definedName name="PTA" localSheetId="6">#REF!</definedName>
    <definedName name="PTA" localSheetId="0">#REF!</definedName>
    <definedName name="PTA" localSheetId="1">#REF!</definedName>
    <definedName name="PTA">#REF!</definedName>
    <definedName name="PTAEURO" localSheetId="6">#REF!</definedName>
    <definedName name="PTAEURO" localSheetId="0">#REF!</definedName>
    <definedName name="PTAEURO" localSheetId="1">#REF!</definedName>
    <definedName name="PTAEURO">#REF!</definedName>
    <definedName name="PTAS" localSheetId="6">#REF!</definedName>
    <definedName name="PTAS" localSheetId="1">#REF!</definedName>
    <definedName name="PTAS">#REF!</definedName>
    <definedName name="PTE" localSheetId="6">#REF!</definedName>
    <definedName name="PTE" localSheetId="1">#REF!</definedName>
    <definedName name="PTE">#REF!</definedName>
    <definedName name="PUBL00" localSheetId="6">#REF!</definedName>
    <definedName name="PUBL00" localSheetId="1">#REF!</definedName>
    <definedName name="PUBL00">#REF!</definedName>
    <definedName name="PUBL11" localSheetId="6">#REF!</definedName>
    <definedName name="PUBL11" localSheetId="1">#REF!</definedName>
    <definedName name="PUBL11">#REF!</definedName>
    <definedName name="PUBL2" localSheetId="6">#REF!</definedName>
    <definedName name="PUBL2" localSheetId="1">#REF!</definedName>
    <definedName name="PUBL2">#REF!</definedName>
    <definedName name="PUBL22" localSheetId="6">#REF!</definedName>
    <definedName name="PUBL22" localSheetId="1">#REF!</definedName>
    <definedName name="PUBL22">#REF!</definedName>
    <definedName name="PUBL33" localSheetId="6">#REF!</definedName>
    <definedName name="PUBL33" localSheetId="1">#REF!</definedName>
    <definedName name="PUBL33">#REF!</definedName>
    <definedName name="PUBL5" localSheetId="6">#REF!</definedName>
    <definedName name="PUBL5" localSheetId="1">#REF!</definedName>
    <definedName name="PUBL5">#REF!</definedName>
    <definedName name="PUBL55" localSheetId="6">#REF!</definedName>
    <definedName name="PUBL55" localSheetId="1">#REF!</definedName>
    <definedName name="PUBL55">#REF!</definedName>
    <definedName name="PUBL6" localSheetId="6">#REF!</definedName>
    <definedName name="PUBL6" localSheetId="1">#REF!</definedName>
    <definedName name="PUBL6">#REF!</definedName>
    <definedName name="PUBL66" localSheetId="6">#REF!</definedName>
    <definedName name="PUBL66" localSheetId="1">#REF!</definedName>
    <definedName name="PUBL66">#REF!</definedName>
    <definedName name="Public_Sector" localSheetId="6">#REF!</definedName>
    <definedName name="Public_Sector" localSheetId="1">#REF!</definedName>
    <definedName name="Public_Sector">#REF!</definedName>
    <definedName name="pyg" localSheetId="6">#REF!</definedName>
    <definedName name="pyg" localSheetId="1">#REF!</definedName>
    <definedName name="pyg">#REF!</definedName>
    <definedName name="PYGCAJA" localSheetId="6">#REF!</definedName>
    <definedName name="PYGCAJA" localSheetId="1">#REF!</definedName>
    <definedName name="PYGCAJA">#REF!</definedName>
    <definedName name="PYGE" localSheetId="6">#REF!</definedName>
    <definedName name="PYGE" localSheetId="1">#REF!</definedName>
    <definedName name="PYGE">#REF!</definedName>
    <definedName name="PYGI" localSheetId="6">#REF!</definedName>
    <definedName name="PYGI" localSheetId="1">#REF!</definedName>
    <definedName name="PYGI">#REF!</definedName>
    <definedName name="q" localSheetId="6">[44]raw!$A$1:$N$232</definedName>
    <definedName name="q" localSheetId="0">[45]raw!$A$1:$N$232</definedName>
    <definedName name="q" localSheetId="1">[45]raw!$A$1:$N$232</definedName>
    <definedName name="q" localSheetId="11">[44]raw!$A$1:$N$232</definedName>
    <definedName name="q">[45]raw!$A$1:$N$232</definedName>
    <definedName name="Q_5" localSheetId="6">#REF!</definedName>
    <definedName name="Q_5" localSheetId="0">#REF!</definedName>
    <definedName name="Q_5" localSheetId="1">#REF!</definedName>
    <definedName name="Q_5" localSheetId="3">#REF!</definedName>
    <definedName name="Q_5" localSheetId="9">#REF!</definedName>
    <definedName name="Q_5">#REF!</definedName>
    <definedName name="Q_6" localSheetId="6">#REF!</definedName>
    <definedName name="Q_6" localSheetId="1">#REF!</definedName>
    <definedName name="Q_6" localSheetId="3">#REF!</definedName>
    <definedName name="Q_6" localSheetId="9">#REF!</definedName>
    <definedName name="Q_6">#REF!</definedName>
    <definedName name="Q_7" localSheetId="6">#REF!</definedName>
    <definedName name="Q_7" localSheetId="1">#REF!</definedName>
    <definedName name="Q_7" localSheetId="3">#REF!</definedName>
    <definedName name="Q_7" localSheetId="9">#REF!</definedName>
    <definedName name="Q_7">#REF!</definedName>
    <definedName name="Q6_" localSheetId="6">#REF!</definedName>
    <definedName name="Q6_" localSheetId="1">#REF!</definedName>
    <definedName name="Q6_">#REF!</definedName>
    <definedName name="qawde" localSheetId="6">#REF!</definedName>
    <definedName name="qawde" localSheetId="0">#REF!</definedName>
    <definedName name="qawde" localSheetId="1">#REF!</definedName>
    <definedName name="qawde">#REF!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>'[154]Quarterly Raw Data'!#REF!</definedName>
    <definedName name="qq" hidden="1">'[131]J(Priv.Cap)'!#REF!</definedName>
    <definedName name="qqq" localSheetId="7" hidden="1">{#N/A,#N/A,FALSE,"EXTRABUDGT"}</definedName>
    <definedName name="qqq" localSheetId="8" hidden="1">{#N/A,#N/A,FALSE,"EXTRABUDGT"}</definedName>
    <definedName name="qqq" localSheetId="6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8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6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>'[155]Authnot Prelim'!#REF!</definedName>
    <definedName name="QTAB7">'[154]Quarterly MacroFlow'!#REF!</definedName>
    <definedName name="QTAB7A">'[154]Quarterly MacroFlow'!#REF!</definedName>
    <definedName name="QtrData">'[155]Authnot Prelim'!#REF!</definedName>
    <definedName name="quality">[74]nonopec!$D$400:$AD$423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6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6">#REF!</definedName>
    <definedName name="R_" localSheetId="0">#REF!</definedName>
    <definedName name="R_" localSheetId="1">#REF!</definedName>
    <definedName name="R_" localSheetId="3">#REF!</definedName>
    <definedName name="R_" localSheetId="9">#REF!</definedName>
    <definedName name="R_">#REF!</definedName>
    <definedName name="RA" localSheetId="6">#REF!</definedName>
    <definedName name="RA" localSheetId="0">#REF!</definedName>
    <definedName name="RA" localSheetId="1">#REF!</definedName>
    <definedName name="RA" localSheetId="3">#REF!</definedName>
    <definedName name="RA" localSheetId="9">#REF!</definedName>
    <definedName name="RA">#REF!</definedName>
    <definedName name="RAA" localSheetId="6">#REF!</definedName>
    <definedName name="RAA" localSheetId="1">#REF!</definedName>
    <definedName name="RAA" localSheetId="3">#REF!</definedName>
    <definedName name="RAA" localSheetId="9">#REF!</definedName>
    <definedName name="RAA">#REF!</definedName>
    <definedName name="raaesrr" localSheetId="6">#REF!</definedName>
    <definedName name="raaesrr" localSheetId="0">#REF!</definedName>
    <definedName name="raaesrr" localSheetId="1">#REF!</definedName>
    <definedName name="raaesrr">#REF!</definedName>
    <definedName name="raas" localSheetId="6">#REF!</definedName>
    <definedName name="raas" localSheetId="0">#REF!</definedName>
    <definedName name="raas" localSheetId="1">#REF!</definedName>
    <definedName name="raas">#REF!</definedName>
    <definedName name="RANGLIST" localSheetId="6">'[40]CGvt Rev'!#REF!</definedName>
    <definedName name="RANGLIST" localSheetId="0">'[41]CGvt Rev'!#REF!</definedName>
    <definedName name="RANGLIST" localSheetId="1">'[41]CGvt Rev'!#REF!</definedName>
    <definedName name="RANGLIST" localSheetId="11">'[40]CGvt Rev'!#REF!</definedName>
    <definedName name="RANGLIST">'[41]CGvt Rev'!#REF!</definedName>
    <definedName name="rave" localSheetId="6">#REF!</definedName>
    <definedName name="rave" localSheetId="0">#REF!</definedName>
    <definedName name="rave" localSheetId="1">#REF!</definedName>
    <definedName name="rave" localSheetId="3">#REF!</definedName>
    <definedName name="rave" localSheetId="9">#REF!</definedName>
    <definedName name="rave">#REF!</definedName>
    <definedName name="RD" localSheetId="6">#REF!</definedName>
    <definedName name="RD" localSheetId="0">#REF!</definedName>
    <definedName name="RD" localSheetId="1">#REF!</definedName>
    <definedName name="RD" localSheetId="3">#REF!</definedName>
    <definedName name="RD" localSheetId="9">#REF!</definedName>
    <definedName name="RD">#REF!</definedName>
    <definedName name="RD1A" localSheetId="6">#REF!</definedName>
    <definedName name="RD1A" localSheetId="0">#REF!</definedName>
    <definedName name="RD1A" localSheetId="1">#REF!</definedName>
    <definedName name="RD1A" localSheetId="3">#REF!</definedName>
    <definedName name="RD1A" localSheetId="9">#REF!</definedName>
    <definedName name="RD1A">#REF!</definedName>
    <definedName name="RDDic03">[106]ROE!$B$136</definedName>
    <definedName name="RDDic03_2" localSheetId="6">[107]ROE!$B$136</definedName>
    <definedName name="RDDic03_2" localSheetId="0">[108]ROE!$B$136</definedName>
    <definedName name="RDDic03_2" localSheetId="1">[108]ROE!$B$136</definedName>
    <definedName name="RDDic03_2" localSheetId="11">[107]ROE!$B$136</definedName>
    <definedName name="RDDic03_2">[108]ROE!$B$136</definedName>
    <definedName name="RDPESO" localSheetId="6">#REF!</definedName>
    <definedName name="RDPESO" localSheetId="0">#REF!</definedName>
    <definedName name="RDPESO" localSheetId="1">#REF!</definedName>
    <definedName name="RDPESO" localSheetId="3">#REF!</definedName>
    <definedName name="RDPESO" localSheetId="9">#REF!</definedName>
    <definedName name="RDPESO">#REF!</definedName>
    <definedName name="RDPESO1" localSheetId="6">#REF!</definedName>
    <definedName name="RDPESO1" localSheetId="0">#REF!</definedName>
    <definedName name="RDPESO1" localSheetId="1">#REF!</definedName>
    <definedName name="RDPESO1" localSheetId="3">#REF!</definedName>
    <definedName name="RDPESO1" localSheetId="9">#REF!</definedName>
    <definedName name="RDPESO1">#REF!</definedName>
    <definedName name="RDPESO2" localSheetId="6">#REF!</definedName>
    <definedName name="RDPESO2" localSheetId="0">#REF!</definedName>
    <definedName name="RDPESO2" localSheetId="1">#REF!</definedName>
    <definedName name="RDPESO2" localSheetId="3">#REF!</definedName>
    <definedName name="RDPESO2" localSheetId="9">#REF!</definedName>
    <definedName name="RDPESO2">#REF!</definedName>
    <definedName name="RDPESO3" localSheetId="6">#REF!</definedName>
    <definedName name="RDPESO3" localSheetId="1">#REF!</definedName>
    <definedName name="RDPESO3">#REF!</definedName>
    <definedName name="RE" localSheetId="6">#REF!</definedName>
    <definedName name="RE" localSheetId="0">#REF!</definedName>
    <definedName name="RE" localSheetId="1">#REF!</definedName>
    <definedName name="RE">#REF!</definedName>
    <definedName name="Realprint" localSheetId="6">#REF!</definedName>
    <definedName name="Realprint" localSheetId="1">#REF!</definedName>
    <definedName name="Realprint">#REF!</definedName>
    <definedName name="realtab" localSheetId="6">#REF!</definedName>
    <definedName name="realtab" localSheetId="1">#REF!</definedName>
    <definedName name="realtab">#REF!</definedName>
    <definedName name="red" localSheetId="6">#REF!</definedName>
    <definedName name="red" localSheetId="1">#REF!</definedName>
    <definedName name="red">#REF!</definedName>
    <definedName name="RED_BOP" localSheetId="6">#REF!</definedName>
    <definedName name="RED_BOP" localSheetId="1">#REF!</definedName>
    <definedName name="RED_BOP">#REF!</definedName>
    <definedName name="red_cpi" localSheetId="6">#REF!</definedName>
    <definedName name="red_cpi" localSheetId="1">#REF!</definedName>
    <definedName name="red_cpi">#REF!</definedName>
    <definedName name="RED_D" localSheetId="6">#REF!</definedName>
    <definedName name="RED_D" localSheetId="1">#REF!</definedName>
    <definedName name="RED_D">#REF!</definedName>
    <definedName name="RED_DS" localSheetId="6">#REF!</definedName>
    <definedName name="RED_DS" localSheetId="1">#REF!</definedName>
    <definedName name="RED_DS">#REF!</definedName>
    <definedName name="red_gdp_exp" localSheetId="6">#REF!</definedName>
    <definedName name="red_gdp_exp" localSheetId="1">#REF!</definedName>
    <definedName name="red_gdp_exp">#REF!</definedName>
    <definedName name="red_govt_empl" localSheetId="6">#REF!</definedName>
    <definedName name="red_govt_empl" localSheetId="1">#REF!</definedName>
    <definedName name="red_govt_empl">#REF!</definedName>
    <definedName name="RED_NATCPI" localSheetId="6">#REF!</definedName>
    <definedName name="RED_NATCPI" localSheetId="1">#REF!</definedName>
    <definedName name="RED_NATCPI">#REF!</definedName>
    <definedName name="RED_TBCPI" localSheetId="6">#REF!</definedName>
    <definedName name="RED_TBCPI" localSheetId="1">#REF!</definedName>
    <definedName name="RED_TBCPI">#REF!</definedName>
    <definedName name="RED_TRD" localSheetId="6">#REF!</definedName>
    <definedName name="RED_TRD" localSheetId="1">#REF!</definedName>
    <definedName name="RED_TRD">#REF!</definedName>
    <definedName name="red42b" localSheetId="6">'[46]RED Table 41'!$A$7:$I$114</definedName>
    <definedName name="red42b" localSheetId="0">'[47]RED Table 41'!$A$7:$I$114</definedName>
    <definedName name="red42b" localSheetId="1">'[47]RED Table 41'!$A$7:$I$114</definedName>
    <definedName name="red42b" localSheetId="11">'[46]RED Table 41'!$A$7:$I$114</definedName>
    <definedName name="red42b">'[47]RED Table 41'!$A$7:$I$114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9">#REF!</definedName>
    <definedName name="REDTbl3">#REF!</definedName>
    <definedName name="REDTbl4" localSheetId="6">#REF!</definedName>
    <definedName name="REDTbl4" localSheetId="1">#REF!</definedName>
    <definedName name="REDTbl4" localSheetId="3">#REF!</definedName>
    <definedName name="REDTbl4" localSheetId="9">#REF!</definedName>
    <definedName name="REDTbl4">#REF!</definedName>
    <definedName name="REDTbl5" localSheetId="6">#REF!</definedName>
    <definedName name="REDTbl5" localSheetId="1">#REF!</definedName>
    <definedName name="REDTbl5" localSheetId="3">#REF!</definedName>
    <definedName name="REDTbl5" localSheetId="9">#REF!</definedName>
    <definedName name="REDTbl5">#REF!</definedName>
    <definedName name="REDTbl6" localSheetId="6">#REF!</definedName>
    <definedName name="REDTbl6" localSheetId="1">#REF!</definedName>
    <definedName name="REDTbl6">#REF!</definedName>
    <definedName name="REDTbl7" localSheetId="6">#REF!</definedName>
    <definedName name="REDTbl7" localSheetId="1">#REF!</definedName>
    <definedName name="REDTbl7">#REF!</definedName>
    <definedName name="REDUC">[73]Sheet1!$I$1</definedName>
    <definedName name="reducido">#N/A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9">#REF!</definedName>
    <definedName name="REF">#REF!</definedName>
    <definedName name="REFERENCIA1">[70]ARBOL!$E$10:$BK$10</definedName>
    <definedName name="Region" localSheetId="6">#REF!</definedName>
    <definedName name="Region" localSheetId="0">#REF!</definedName>
    <definedName name="Region" localSheetId="1">#REF!</definedName>
    <definedName name="Region" localSheetId="3">#REF!</definedName>
    <definedName name="Region" localSheetId="9">#REF!</definedName>
    <definedName name="Region">#REF!</definedName>
    <definedName name="Region_Province_Details" localSheetId="6">#REF!</definedName>
    <definedName name="Region_Province_Details" localSheetId="1">#REF!</definedName>
    <definedName name="Region_Province_Details" localSheetId="3">#REF!</definedName>
    <definedName name="Region_Province_Details" localSheetId="9">#REF!</definedName>
    <definedName name="Region_Province_Details">#REF!</definedName>
    <definedName name="registro" localSheetId="6">#REF!</definedName>
    <definedName name="registro" localSheetId="1">#REF!</definedName>
    <definedName name="registro" localSheetId="3">#REF!</definedName>
    <definedName name="registro" localSheetId="9">#REF!</definedName>
    <definedName name="registro">#REF!</definedName>
    <definedName name="REGREOUT" localSheetId="6" hidden="1">#REF!</definedName>
    <definedName name="REGREOUT" localSheetId="0" hidden="1">#REF!</definedName>
    <definedName name="REGREOUT" localSheetId="1" hidden="1">#REF!</definedName>
    <definedName name="REGREOUT" hidden="1">#REF!</definedName>
    <definedName name="REGREX" localSheetId="6" hidden="1">#REF!</definedName>
    <definedName name="REGREX" localSheetId="0" hidden="1">#REF!</definedName>
    <definedName name="REGREX" localSheetId="1" hidden="1">#REF!</definedName>
    <definedName name="REGREX" hidden="1">#REF!</definedName>
    <definedName name="REGREY" localSheetId="6" hidden="1">#REF!</definedName>
    <definedName name="REGREY" localSheetId="0" hidden="1">#REF!</definedName>
    <definedName name="REGREY" localSheetId="1" hidden="1">#REF!</definedName>
    <definedName name="REGREY" hidden="1">#REF!</definedName>
    <definedName name="renegocia" localSheetId="6">[23]Programa!#REF!</definedName>
    <definedName name="renegocia" localSheetId="0">[24]Programa!#REF!</definedName>
    <definedName name="renegocia" localSheetId="1">[24]Programa!#REF!</definedName>
    <definedName name="renegocia" localSheetId="11">[23]Programa!#REF!</definedName>
    <definedName name="renegocia">[24]Programa!#REF!</definedName>
    <definedName name="Rentabilidad">[86]Hoja1!$A$1:$L$77</definedName>
    <definedName name="REPORT" localSheetId="6">#REF!</definedName>
    <definedName name="REPORT" localSheetId="0">#REF!</definedName>
    <definedName name="REPORT" localSheetId="1">#REF!</definedName>
    <definedName name="REPORT" localSheetId="3">#REF!</definedName>
    <definedName name="REPORT" localSheetId="9">#REF!</definedName>
    <definedName name="REPORT">#REF!</definedName>
    <definedName name="REPORT1" localSheetId="6">#REF!</definedName>
    <definedName name="REPORT1" localSheetId="0">#REF!</definedName>
    <definedName name="REPORT1" localSheetId="1">#REF!</definedName>
    <definedName name="REPORT1" localSheetId="3">#REF!</definedName>
    <definedName name="REPORT1" localSheetId="9">#REF!</definedName>
    <definedName name="REPORT1">#REF!</definedName>
    <definedName name="rerer" localSheetId="6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9" hidden="1">#REF!</definedName>
    <definedName name="rerer" hidden="1">#REF!</definedName>
    <definedName name="RES">[70]RESUMEN!$C$5</definedName>
    <definedName name="RESERVA" localSheetId="6">#REF!</definedName>
    <definedName name="RESERVA" localSheetId="0">#REF!</definedName>
    <definedName name="RESERVA" localSheetId="1">#REF!</definedName>
    <definedName name="RESERVA" localSheetId="3">#REF!</definedName>
    <definedName name="RESERVA" localSheetId="9">#REF!</definedName>
    <definedName name="RESERVA">#REF!</definedName>
    <definedName name="RESERVAS" localSheetId="6">#REF!</definedName>
    <definedName name="RESERVAS" localSheetId="1">#REF!</definedName>
    <definedName name="RESERVAS" localSheetId="3">#REF!</definedName>
    <definedName name="RESERVAS" localSheetId="9">#REF!</definedName>
    <definedName name="RESERVAS">#REF!</definedName>
    <definedName name="RESTFINSYS" localSheetId="6">#REF!</definedName>
    <definedName name="RESTFINSYS" localSheetId="1">#REF!</definedName>
    <definedName name="RESTFINSYS" localSheetId="3">#REF!</definedName>
    <definedName name="RESTFINSYS" localSheetId="9">#REF!</definedName>
    <definedName name="RESTFINSYS">#REF!</definedName>
    <definedName name="RESTNFPS" localSheetId="6">#REF!</definedName>
    <definedName name="RESTNFPS" localSheetId="1">#REF!</definedName>
    <definedName name="RESTNFPS">#REF!</definedName>
    <definedName name="RESTNFPS_" localSheetId="6">#REF!</definedName>
    <definedName name="RESTNFPS_" localSheetId="1">#REF!</definedName>
    <definedName name="RESTNFPS_">#REF!</definedName>
    <definedName name="RESUMEN">'[156]Evolución Deuda Ene-jun 2004'!#REF!</definedName>
    <definedName name="RESUMEN1">'[157]TP 10C'!#REF!</definedName>
    <definedName name="RESUMEN11" localSheetId="6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9">#REF!</definedName>
    <definedName name="RESUMEN11">#REF!</definedName>
    <definedName name="RESUMEN2" localSheetId="6">#REF!</definedName>
    <definedName name="RESUMEN2" localSheetId="0">#REF!</definedName>
    <definedName name="RESUMEN2" localSheetId="1">#REF!</definedName>
    <definedName name="RESUMEN2" localSheetId="3">#REF!</definedName>
    <definedName name="RESUMEN2" localSheetId="9">#REF!</definedName>
    <definedName name="RESUMEN2">#REF!</definedName>
    <definedName name="RESUMEN3" localSheetId="6">#REF!</definedName>
    <definedName name="RESUMEN3" localSheetId="0">#REF!</definedName>
    <definedName name="RESUMEN3" localSheetId="1">#REF!</definedName>
    <definedName name="RESUMEN3" localSheetId="3">#REF!</definedName>
    <definedName name="RESUMEN3" localSheetId="9">#REF!</definedName>
    <definedName name="RESUMEN3">#REF!</definedName>
    <definedName name="RESUMEN4" localSheetId="6">#REF!</definedName>
    <definedName name="RESUMEN4" localSheetId="0">#REF!</definedName>
    <definedName name="RESUMEN4" localSheetId="1">#REF!</definedName>
    <definedName name="RESUMEN4">#REF!</definedName>
    <definedName name="RESUMEN5" localSheetId="6">#REF!</definedName>
    <definedName name="RESUMEN5" localSheetId="0">#REF!</definedName>
    <definedName name="RESUMEN5" localSheetId="1">#REF!</definedName>
    <definedName name="RESUMEN5">#REF!</definedName>
    <definedName name="RESUMEN6" localSheetId="6">#REF!</definedName>
    <definedName name="RESUMEN6" localSheetId="1">#REF!</definedName>
    <definedName name="RESUMEN6">#REF!</definedName>
    <definedName name="RESUMEN7" localSheetId="6">#REF!</definedName>
    <definedName name="RESUMEN7" localSheetId="1">#REF!</definedName>
    <definedName name="RESUMEN7">#REF!</definedName>
    <definedName name="RESUMEN9" localSheetId="6">#REF!</definedName>
    <definedName name="RESUMEN9" localSheetId="1">#REF!</definedName>
    <definedName name="RESUMEN9">#REF!</definedName>
    <definedName name="retre" hidden="1">'[103]Fax a enviar'!#REF!</definedName>
    <definedName name="revenue">[73]Sheet3!$A$747:$IV$747</definedName>
    <definedName name="REVENUE_" localSheetId="6">'[40]CGvt Rev'!#REF!</definedName>
    <definedName name="REVENUE_" localSheetId="0">'[41]CGvt Rev'!#REF!</definedName>
    <definedName name="REVENUE_" localSheetId="1">'[41]CGvt Rev'!#REF!</definedName>
    <definedName name="REVENUE_" localSheetId="3">'[40]CGvt Rev'!#REF!</definedName>
    <definedName name="REVENUE_" localSheetId="9">'[40]CGvt Rev'!#REF!</definedName>
    <definedName name="REVENUE_" localSheetId="11">'[40]CGvt Rev'!#REF!</definedName>
    <definedName name="REVENUE_">'[41]CGvt Rev'!#REF!</definedName>
    <definedName name="Revisions">[73]Sheet1!$B$4:$M$46</definedName>
    <definedName name="rf" localSheetId="6">[23]Programa!#REF!</definedName>
    <definedName name="rf" localSheetId="0">[24]Programa!#REF!</definedName>
    <definedName name="rf" localSheetId="1">[24]Programa!#REF!</definedName>
    <definedName name="rf" localSheetId="3">[23]Programa!#REF!</definedName>
    <definedName name="rf" localSheetId="9">[23]Programa!#REF!</definedName>
    <definedName name="rf" localSheetId="11">[23]Programa!#REF!</definedName>
    <definedName name="rf">[24]Programa!#REF!</definedName>
    <definedName name="RFSP" localSheetId="6">#REF!</definedName>
    <definedName name="RFSP" localSheetId="0">#REF!</definedName>
    <definedName name="RFSP" localSheetId="1">#REF!</definedName>
    <definedName name="RFSP" localSheetId="3">#REF!</definedName>
    <definedName name="RFSP" localSheetId="9">#REF!</definedName>
    <definedName name="RFSP">#REF!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>[158]EERProfile!$B$2</definedName>
    <definedName name="RgCName">[158]EERProfile!$A$2</definedName>
    <definedName name="rgdfgd" localSheetId="6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9" hidden="1">#REF!</definedName>
    <definedName name="rgdfgd" hidden="1">#REF!</definedName>
    <definedName name="RGDPA" localSheetId="6">#REF!</definedName>
    <definedName name="RGDPA" localSheetId="1">#REF!</definedName>
    <definedName name="RGDPA" localSheetId="3">#REF!</definedName>
    <definedName name="RGDPA" localSheetId="9">#REF!</definedName>
    <definedName name="RGDPA">#REF!</definedName>
    <definedName name="RgFdBaseYr">[158]EERProfile!$O$2</definedName>
    <definedName name="RgFdBper">[158]EERProfile!$M$2</definedName>
    <definedName name="RgFdDefBaseYr">[158]EERProfile!$P$2</definedName>
    <definedName name="RgFdEper">[158]EERProfile!$N$2</definedName>
    <definedName name="RgFdGrFoot">[158]EERProfile!$AC$2</definedName>
    <definedName name="RgFdGrSeries">[158]EERProfile!$AA$2:$AA$7</definedName>
    <definedName name="RgFdGrSeriesVal">[158]EERProfile!$AB$2:$AB$7</definedName>
    <definedName name="RgFdGrType">[158]EERProfile!$Z$2</definedName>
    <definedName name="RgFdPartCseries">[158]EERProfile!$K$2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9">#REF!</definedName>
    <definedName name="RgFdPartCsource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9">#REF!</definedName>
    <definedName name="RgFdPartEseries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9">#REF!</definedName>
    <definedName name="RgFdPartEsource">#REF!</definedName>
    <definedName name="RgFdPartUserFile">[158]EERProfile!$L$2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9">#REF!</definedName>
    <definedName name="RgFdReptCSeries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9">#REF!</definedName>
    <definedName name="RgFdReptCsource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9">#REF!</definedName>
    <definedName name="RgFdReptEseries">#REF!</definedName>
    <definedName name="RgFdReptEsource" localSheetId="6">#REF!</definedName>
    <definedName name="RgFdReptEsource" localSheetId="1">#REF!</definedName>
    <definedName name="RgFdReptEsource">#REF!</definedName>
    <definedName name="RgFdReptUserFile">[158]EERProfile!$G$2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9">#REF!</definedName>
    <definedName name="RgFdSAMethod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9">#REF!</definedName>
    <definedName name="RgFdTbBper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9">#REF!</definedName>
    <definedName name="RgFdTbCreate">#REF!</definedName>
    <definedName name="RgFdTbEper" localSheetId="6">#REF!</definedName>
    <definedName name="RgFdTbEper" localSheetId="1">#REF!</definedName>
    <definedName name="RgFdTbEper">#REF!</definedName>
    <definedName name="RGFdTbFoot" localSheetId="6">#REF!</definedName>
    <definedName name="RGFdTbFoot" localSheetId="1">#REF!</definedName>
    <definedName name="RGFdTbFoot">#REF!</definedName>
    <definedName name="RgFdTbFreq" localSheetId="6">#REF!</definedName>
    <definedName name="RgFdTbFreq" localSheetId="1">#REF!</definedName>
    <definedName name="RgFdTbFreq">#REF!</definedName>
    <definedName name="RgFdTbFreqVal" localSheetId="6">#REF!</definedName>
    <definedName name="RgFdTbFreqVal" localSheetId="1">#REF!</definedName>
    <definedName name="RgFdTbFreqVal">#REF!</definedName>
    <definedName name="RgFdTbSendto" localSheetId="6">#REF!</definedName>
    <definedName name="RgFdTbSendto" localSheetId="1">#REF!</definedName>
    <definedName name="RgFdTbSendto">#REF!</definedName>
    <definedName name="RgFdWgtMethod" localSheetId="6">#REF!</definedName>
    <definedName name="RgFdWgtMethod" localSheetId="1">#REF!</definedName>
    <definedName name="RgFdWgtMethod">#REF!</definedName>
    <definedName name="RGSPA" localSheetId="6">#REF!</definedName>
    <definedName name="RGSPA" localSheetId="1">#REF!</definedName>
    <definedName name="RGSPA">#REF!</definedName>
    <definedName name="rgz\dsf">#N/A</definedName>
    <definedName name="ri" localSheetId="6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9" hidden="1">#REF!</definedName>
    <definedName name="ri" hidden="1">#REF!</definedName>
    <definedName name="right" localSheetId="6">#REF!</definedName>
    <definedName name="right" localSheetId="0">#REF!</definedName>
    <definedName name="right" localSheetId="1">#REF!</definedName>
    <definedName name="right" localSheetId="3">#REF!</definedName>
    <definedName name="right" localSheetId="9">#REF!</definedName>
    <definedName name="right">#REF!</definedName>
    <definedName name="RIN" localSheetId="6">#REF!</definedName>
    <definedName name="RIN" localSheetId="1">#REF!</definedName>
    <definedName name="RIN" localSheetId="3">#REF!</definedName>
    <definedName name="RIN" localSheetId="9">#REF!</definedName>
    <definedName name="RIN">#REF!</definedName>
    <definedName name="rindex" localSheetId="6">#REF!</definedName>
    <definedName name="rindex" localSheetId="1">#REF!</definedName>
    <definedName name="rindex">#REF!</definedName>
    <definedName name="rinfinpriv" localSheetId="6">#REF!</definedName>
    <definedName name="rinfinpriv" localSheetId="1">#REF!</definedName>
    <definedName name="rinfinpriv">#REF!</definedName>
    <definedName name="RIQFIN" localSheetId="6">#REF!</definedName>
    <definedName name="RIQFIN" localSheetId="1">#REF!</definedName>
    <definedName name="RIQFIN">#REF!</definedName>
    <definedName name="riqueza" localSheetId="6">[23]Programa!#REF!</definedName>
    <definedName name="riqueza" localSheetId="0">[24]Programa!#REF!</definedName>
    <definedName name="riqueza" localSheetId="1">[24]Programa!#REF!</definedName>
    <definedName name="riqueza" localSheetId="11">[23]Programa!#REF!</definedName>
    <definedName name="riqueza">[24]Programa!#REF!</definedName>
    <definedName name="rita" localSheetId="6">[159]Hoja2!$1:$1048576</definedName>
    <definedName name="rita">[159]Hoja2!$1:$1048576</definedName>
    <definedName name="rjyktuk" localSheetId="6">[5]!rjyktuk</definedName>
    <definedName name="rjyktuk" localSheetId="0">[6]!rjyktuk</definedName>
    <definedName name="rjyktuk" localSheetId="1">[6]!rjyktuk</definedName>
    <definedName name="rjyktuk" localSheetId="11">[5]!rjyktuk</definedName>
    <definedName name="rjyktuk">[6]!rjyktuk</definedName>
    <definedName name="rngErrorSort">[120]ErrCheck!$A$4</definedName>
    <definedName name="rngLastSave">[120]Main!$G$19</definedName>
    <definedName name="rngLastSent">[120]Main!$G$18</definedName>
    <definedName name="rngLastUpdate">[120]Links!$D$2</definedName>
    <definedName name="rngNeedsUpdate">[120]Links!$E$2</definedName>
    <definedName name="RNGNM" localSheetId="6">#REF!</definedName>
    <definedName name="RNGNM" localSheetId="0">#REF!</definedName>
    <definedName name="RNGNM" localSheetId="1">#REF!</definedName>
    <definedName name="RNGNM" localSheetId="3">#REF!</definedName>
    <definedName name="RNGNM" localSheetId="9">#REF!</definedName>
    <definedName name="RNGNM">#REF!</definedName>
    <definedName name="rngQuestChecked">[120]ErrCheck!$A$3</definedName>
    <definedName name="ROE">[70]ROE!$C$4</definedName>
    <definedName name="ROS">#N/A</definedName>
    <definedName name="Rows_Table" localSheetId="6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9">#REF!</definedName>
    <definedName name="Rows_Table">#REF!</definedName>
    <definedName name="RP98RE" localSheetId="6">#REF!</definedName>
    <definedName name="RP98RE" localSheetId="1">#REF!</definedName>
    <definedName name="RP98RE" localSheetId="3">#REF!</definedName>
    <definedName name="RP98RE" localSheetId="9">#REF!</definedName>
    <definedName name="RP98RE">#REF!</definedName>
    <definedName name="RPJun02">[106]ROE!$B$136</definedName>
    <definedName name="RPJun02_2" localSheetId="6">[107]ROE!$B$136</definedName>
    <definedName name="RPJun02_2" localSheetId="0">[108]ROE!$B$136</definedName>
    <definedName name="RPJun02_2" localSheetId="1">[108]ROE!$B$136</definedName>
    <definedName name="RPJun02_2" localSheetId="11">[107]ROE!$B$136</definedName>
    <definedName name="RPJun02_2">[108]ROE!$B$136</definedName>
    <definedName name="RR" localSheetId="6">#REF!</definedName>
    <definedName name="RR" localSheetId="0">#REF!</definedName>
    <definedName name="RR" localSheetId="1">#REF!</definedName>
    <definedName name="RR" localSheetId="3">#REF!</definedName>
    <definedName name="RR" localSheetId="9">#REF!</definedName>
    <definedName name="RR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9">#REF!</definedName>
    <definedName name="rrasrra">#REF!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6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6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6">#REF!</definedName>
    <definedName name="RS" localSheetId="0">#REF!</definedName>
    <definedName name="RS" localSheetId="1">#REF!</definedName>
    <definedName name="RS" localSheetId="3">#REF!</definedName>
    <definedName name="RS" localSheetId="9">#REF!</definedName>
    <definedName name="RS">#REF!</definedName>
    <definedName name="RS1A" localSheetId="6">#REF!</definedName>
    <definedName name="RS1A" localSheetId="0">#REF!</definedName>
    <definedName name="RS1A" localSheetId="1">#REF!</definedName>
    <definedName name="RS1A" localSheetId="3">#REF!</definedName>
    <definedName name="RS1A" localSheetId="9">#REF!</definedName>
    <definedName name="RS1A">#REF!</definedName>
    <definedName name="RSB" localSheetId="6">#REF!</definedName>
    <definedName name="RSB" localSheetId="1">#REF!</definedName>
    <definedName name="RSB" localSheetId="3">#REF!</definedName>
    <definedName name="RSB" localSheetId="9">#REF!</definedName>
    <definedName name="RSB">#REF!</definedName>
    <definedName name="RSB_AHAP_40R" localSheetId="6">#REF!</definedName>
    <definedName name="RSB_AHAP_40R" localSheetId="1">#REF!</definedName>
    <definedName name="RSB_AHAP_40R">#REF!</definedName>
    <definedName name="RSB_Bcos_Des_40R" localSheetId="6">#REF!</definedName>
    <definedName name="RSB_Bcos_Des_40R" localSheetId="1">#REF!</definedName>
    <definedName name="RSB_Bcos_Des_40R">#REF!</definedName>
    <definedName name="RSB_SOCFIN_40R" localSheetId="6">#REF!</definedName>
    <definedName name="RSB_SOCFIN_40R" localSheetId="1">#REF!</definedName>
    <definedName name="RSB_SOCFIN_40R">#REF!</definedName>
    <definedName name="rstd" localSheetId="6">#REF!</definedName>
    <definedName name="rstd" localSheetId="1">#REF!</definedName>
    <definedName name="rstd">#REF!</definedName>
    <definedName name="rt" localSheetId="7" hidden="1">{"Minpmon",#N/A,FALSE,"Monthinput"}</definedName>
    <definedName name="rt" localSheetId="8" hidden="1">{"Minpmon",#N/A,FALSE,"Monthinput"}</definedName>
    <definedName name="rt" localSheetId="6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6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6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6">#REF!</definedName>
    <definedName name="RUIZ" localSheetId="0">#REF!</definedName>
    <definedName name="RUIZ" localSheetId="1">#REF!</definedName>
    <definedName name="RUIZ" localSheetId="3">#REF!</definedName>
    <definedName name="RUIZ" localSheetId="9">#REF!</definedName>
    <definedName name="RUIZ">#REF!</definedName>
    <definedName name="Rwvu.PLA2." localSheetId="6" hidden="1">'[55]COP FED'!#REF!</definedName>
    <definedName name="Rwvu.PLA2." localSheetId="0" hidden="1">#REF!</definedName>
    <definedName name="Rwvu.PLA2." localSheetId="1" hidden="1">#REF!</definedName>
    <definedName name="Rwvu.PLA2." localSheetId="3" hidden="1">'[55]COP FED'!#REF!</definedName>
    <definedName name="Rwvu.PLA2." localSheetId="9" hidden="1">'[55]COP FED'!#REF!</definedName>
    <definedName name="Rwvu.PLA2." hidden="1">'[55]COP FED'!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9" hidden="1">#REF!</definedName>
    <definedName name="rx" hidden="1">#REF!</definedName>
    <definedName name="rXDR">[56]CIRRs!$C$109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6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6">#REF!</definedName>
    <definedName name="S_" localSheetId="0">#REF!</definedName>
    <definedName name="S_" localSheetId="1">#REF!</definedName>
    <definedName name="S_" localSheetId="3">#REF!</definedName>
    <definedName name="S_" localSheetId="9">#REF!</definedName>
    <definedName name="S_">#REF!</definedName>
    <definedName name="S_1A" localSheetId="6">#REF!</definedName>
    <definedName name="S_1A" localSheetId="0">#REF!</definedName>
    <definedName name="S_1A" localSheetId="1">#REF!</definedName>
    <definedName name="S_1A" localSheetId="3">#REF!</definedName>
    <definedName name="S_1A" localSheetId="9">#REF!</definedName>
    <definedName name="S_1A">#REF!</definedName>
    <definedName name="SA_Tab" localSheetId="6">#REF!</definedName>
    <definedName name="SA_Tab" localSheetId="1">#REF!</definedName>
    <definedName name="SA_Tab" localSheetId="3">#REF!</definedName>
    <definedName name="SA_Tab" localSheetId="9">#REF!</definedName>
    <definedName name="SA_Tab">#REF!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6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9">#REF!</definedName>
    <definedName name="Salida_Recimp98">#REF!</definedName>
    <definedName name="Salida_Recimp99" localSheetId="6">#REF!</definedName>
    <definedName name="Salida_Recimp99" localSheetId="1">#REF!</definedName>
    <definedName name="Salida_Recimp99" localSheetId="3">#REF!</definedName>
    <definedName name="Salida_Recimp99" localSheetId="9">#REF!</definedName>
    <definedName name="Salida_Recimp99">#REF!</definedName>
    <definedName name="SALO" localSheetId="6">#REF!</definedName>
    <definedName name="SALO" localSheetId="1">#REF!</definedName>
    <definedName name="SALO" localSheetId="3">#REF!</definedName>
    <definedName name="SALO" localSheetId="9">#REF!</definedName>
    <definedName name="SALO">#REF!</definedName>
    <definedName name="SAR" localSheetId="6">#REF!</definedName>
    <definedName name="SAR" localSheetId="0">#REF!</definedName>
    <definedName name="SAR" localSheetId="1">#REF!</definedName>
    <definedName name="SAR">#REF!</definedName>
    <definedName name="sbn" localSheetId="6">#REF!</definedName>
    <definedName name="sbn" localSheetId="1">#REF!</definedName>
    <definedName name="sbn">#REF!</definedName>
    <definedName name="Scale" localSheetId="6">#REF!</definedName>
    <definedName name="Scale" localSheetId="0">#REF!</definedName>
    <definedName name="Scale" localSheetId="1">#REF!</definedName>
    <definedName name="Scale">#REF!</definedName>
    <definedName name="ScaleLabel" localSheetId="6">#REF!</definedName>
    <definedName name="ScaleLabel" localSheetId="0">#REF!</definedName>
    <definedName name="ScaleLabel" localSheetId="1">#REF!</definedName>
    <definedName name="ScaleLabel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>#REF!</definedName>
    <definedName name="ScaleType" localSheetId="6">#REF!</definedName>
    <definedName name="ScaleType" localSheetId="0">#REF!</definedName>
    <definedName name="ScaleType" localSheetId="1">#REF!</definedName>
    <definedName name="ScaleType">#REF!</definedName>
    <definedName name="SCEN2" localSheetId="6">'[160]BOP Summary'!$AU$1</definedName>
    <definedName name="SCEN2" localSheetId="0">'[161]BOP Summary'!$AU$1</definedName>
    <definedName name="SCEN2" localSheetId="1">'[161]BOP Summary'!$AU$1</definedName>
    <definedName name="SCEN2" localSheetId="11">'[160]BOP Summary'!$AU$1</definedName>
    <definedName name="SCEN2">'[161]BOP Summary'!$AU$1</definedName>
    <definedName name="SCHILL" localSheetId="6">#REF!</definedName>
    <definedName name="SCHILL" localSheetId="0">#REF!</definedName>
    <definedName name="SCHILL" localSheetId="1">#REF!</definedName>
    <definedName name="SCHILL" localSheetId="3">#REF!</definedName>
    <definedName name="SCHILL" localSheetId="9">#REF!</definedName>
    <definedName name="SCHILL">#REF!</definedName>
    <definedName name="SCHILL1" localSheetId="6">#REF!</definedName>
    <definedName name="SCHILL1" localSheetId="0">#REF!</definedName>
    <definedName name="SCHILL1" localSheetId="1">#REF!</definedName>
    <definedName name="SCHILL1" localSheetId="3">#REF!</definedName>
    <definedName name="SCHILL1" localSheetId="9">#REF!</definedName>
    <definedName name="SCHILL1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9">#REF!</definedName>
    <definedName name="SCOTT1">#REF!</definedName>
    <definedName name="sd" localSheetId="6">#REF!</definedName>
    <definedName name="sd" localSheetId="0">#REF!</definedName>
    <definedName name="sd" localSheetId="1">#REF!</definedName>
    <definedName name="sd">#REF!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6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6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9">#REF!</definedName>
    <definedName name="sds_gdp_exp_lari">#REF!</definedName>
    <definedName name="sds_gdp_origin" localSheetId="6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9">#REF!</definedName>
    <definedName name="sds_gdp_origin">#REF!</definedName>
    <definedName name="sds_gpd_exp_gdp" localSheetId="6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9">#REF!</definedName>
    <definedName name="sds_gpd_exp_gdp">#REF!</definedName>
    <definedName name="sdsd" localSheetId="6" hidden="1">'[103]Fax a enviar'!#REF!</definedName>
    <definedName name="sdsd" localSheetId="0" hidden="1">#REF!</definedName>
    <definedName name="sdsd" localSheetId="1" hidden="1">#REF!</definedName>
    <definedName name="sdsd" localSheetId="3" hidden="1">'[103]Fax a enviar'!#REF!</definedName>
    <definedName name="sdsd" localSheetId="9" hidden="1">'[103]Fax a enviar'!#REF!</definedName>
    <definedName name="sdsd" hidden="1">'[103]Fax a enviar'!#REF!</definedName>
    <definedName name="sdsds" localSheetId="6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9" hidden="1">#REF!</definedName>
    <definedName name="sdsds" hidden="1">#REF!</definedName>
    <definedName name="SECIND" localSheetId="6">#REF!</definedName>
    <definedName name="SECIND" localSheetId="1">#REF!</definedName>
    <definedName name="SECIND" localSheetId="3">#REF!</definedName>
    <definedName name="SECIND" localSheetId="9">#REF!</definedName>
    <definedName name="SECIND">#REF!</definedName>
    <definedName name="SECTORES" localSheetId="6">[146]SPNF!#REF!</definedName>
    <definedName name="SECTORES" localSheetId="0">[147]SPNF!#REF!</definedName>
    <definedName name="SECTORES" localSheetId="1">[147]SPNF!#REF!</definedName>
    <definedName name="SECTORES" localSheetId="3">[146]SPNF!#REF!</definedName>
    <definedName name="SECTORES" localSheetId="9">[146]SPNF!#REF!</definedName>
    <definedName name="SECTORES" localSheetId="11">[146]SPNF!#REF!</definedName>
    <definedName name="SECTORES">[147]SPNF!#REF!</definedName>
    <definedName name="seguimiento" localSheetId="6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9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9">#REF!</definedName>
    <definedName name="sei">#REF!</definedName>
    <definedName name="SEK" localSheetId="6">#REF!</definedName>
    <definedName name="SEK" localSheetId="0">#REF!</definedName>
    <definedName name="SEK" localSheetId="1">#REF!</definedName>
    <definedName name="SEK" localSheetId="3">#REF!</definedName>
    <definedName name="SEK" localSheetId="9">#REF!</definedName>
    <definedName name="SEK">#REF!</definedName>
    <definedName name="Selected_Economic_and_Financial_Indicators" localSheetId="6">#REF!</definedName>
    <definedName name="Selected_Economic_and_Financial_Indicators" localSheetId="1">#REF!</definedName>
    <definedName name="Selected_Economic_and_Financial_Indicators" localSheetId="3">#REF!</definedName>
    <definedName name="Selected_Economic_and_Financial_Indicators" localSheetId="9">#REF!</definedName>
    <definedName name="Selected_Economic_and_Financial_Indicators">#REF!</definedName>
    <definedName name="SelNE" localSheetId="6">#REF!</definedName>
    <definedName name="SelNE" localSheetId="1">#REF!</definedName>
    <definedName name="SelNE">#REF!</definedName>
    <definedName name="SelNEperc" localSheetId="6">#REF!</definedName>
    <definedName name="SelNEperc" localSheetId="1">#REF!</definedName>
    <definedName name="SelNEperc">#REF!</definedName>
    <definedName name="SEMANAL" localSheetId="6">#REF!</definedName>
    <definedName name="SEMANAL" localSheetId="1">#REF!</definedName>
    <definedName name="SEMANAL">#REF!</definedName>
    <definedName name="sencount" hidden="1">2</definedName>
    <definedName name="SEP._89" localSheetId="6">#REF!</definedName>
    <definedName name="SEP._89" localSheetId="0">#REF!</definedName>
    <definedName name="SEP._89" localSheetId="1">#REF!</definedName>
    <definedName name="SEP._89" localSheetId="3">#REF!</definedName>
    <definedName name="SEP._89" localSheetId="9">#REF!</definedName>
    <definedName name="SEP._89">#REF!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6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9">#REF!</definedName>
    <definedName name="SHEET_A._Contents_and_file_description">#REF!</definedName>
    <definedName name="SHEET_B._DATA_FROM_TO_OTHER_FILES" localSheetId="6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9">#REF!</definedName>
    <definedName name="SHEET_B._DATA_FROM_TO_OTHER_FILES">#REF!</definedName>
    <definedName name="SHEET_C._RAW_DATA1" localSheetId="6">#REF!</definedName>
    <definedName name="SHEET_C._RAW_DATA1" localSheetId="1">#REF!</definedName>
    <definedName name="SHEET_C._RAW_DATA1" localSheetId="3">#REF!</definedName>
    <definedName name="SHEET_C._RAW_DATA1" localSheetId="9">#REF!</definedName>
    <definedName name="SHEET_C._RAW_DATA1">#REF!</definedName>
    <definedName name="SHEET_C._RAW_DATA2" localSheetId="6">#REF!</definedName>
    <definedName name="SHEET_C._RAW_DATA2" localSheetId="1">#REF!</definedName>
    <definedName name="SHEET_C._RAW_DATA2">#REF!</definedName>
    <definedName name="SHEET_D._DATA_TRANSFORMATIONS" localSheetId="6">#REF!</definedName>
    <definedName name="SHEET_D._DATA_TRANSFORMATIONS" localSheetId="1">#REF!</definedName>
    <definedName name="SHEET_D._DATA_TRANSFORMATIONS">#REF!</definedName>
    <definedName name="SHEET_E._FINAL_TABLES" localSheetId="6">#REF!</definedName>
    <definedName name="SHEET_E._FINAL_TABLES" localSheetId="1">#REF!</definedName>
    <definedName name="SHEET_E._FINAL_TABLES">#REF!</definedName>
    <definedName name="Sheet1_Chart_2_ChartType" hidden="1">64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9">#REF!</definedName>
    <definedName name="SID">#REF!</definedName>
    <definedName name="SIDXGOB">'[95]SFISCAL-MOD'!$A$146:$IV$146</definedName>
    <definedName name="SING" localSheetId="6">#REF!</definedName>
    <definedName name="SING" localSheetId="0">#REF!</definedName>
    <definedName name="SING" localSheetId="1">#REF!</definedName>
    <definedName name="SING" localSheetId="3">#REF!</definedName>
    <definedName name="SING" localSheetId="9">#REF!</definedName>
    <definedName name="SING">#REF!</definedName>
    <definedName name="SING1" localSheetId="6">#REF!</definedName>
    <definedName name="SING1" localSheetId="0">#REF!</definedName>
    <definedName name="SING1" localSheetId="1">#REF!</definedName>
    <definedName name="SING1" localSheetId="3">#REF!</definedName>
    <definedName name="SING1" localSheetId="9">#REF!</definedName>
    <definedName name="SING1">#REF!</definedName>
    <definedName name="SISBANCARIO" localSheetId="6">#REF!</definedName>
    <definedName name="SISBANCARIO" localSheetId="1">#REF!</definedName>
    <definedName name="SISBANCARIO" localSheetId="3">#REF!</definedName>
    <definedName name="SISBANCARIO" localSheetId="9">#REF!</definedName>
    <definedName name="SISBANCARIO">#REF!</definedName>
    <definedName name="sisfin1" localSheetId="6">#REF!</definedName>
    <definedName name="sisfin1" localSheetId="1">#REF!</definedName>
    <definedName name="sisfin1">#REF!</definedName>
    <definedName name="sisfin2" localSheetId="6">#REF!</definedName>
    <definedName name="sisfin2" localSheetId="1">#REF!</definedName>
    <definedName name="sisfin2">#REF!</definedName>
    <definedName name="SISTEMA_BANCARIO_NACIONAL" localSheetId="6">#REF!</definedName>
    <definedName name="SISTEMA_BANCARIO_NACIONAL" localSheetId="1">#REF!</definedName>
    <definedName name="SISTEMA_BANCARIO_NACIONAL">#REF!</definedName>
    <definedName name="sksksksk" localSheetId="6">#REF!</definedName>
    <definedName name="sksksksk" localSheetId="1">#REF!</definedName>
    <definedName name="sksksksk">#REF!</definedName>
    <definedName name="snp" localSheetId="6">'[140]Credit ratings on 1st issues'!#REF!</definedName>
    <definedName name="snp">'[140]Credit ratings on 1st issues'!#REF!</definedName>
    <definedName name="SOL">[70]SOLVENCIA!$D$5</definedName>
    <definedName name="Solvencia">'[54]Ranking Bancario'!$B$4:$F$54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9">#REF!</definedName>
    <definedName name="SortRange">#REF!</definedName>
    <definedName name="SP" localSheetId="6">#REF!</definedName>
    <definedName name="SP" localSheetId="1">#REF!</definedName>
    <definedName name="SP" localSheetId="3">#REF!</definedName>
    <definedName name="SP" localSheetId="9">#REF!</definedName>
    <definedName name="SP">#REF!</definedName>
    <definedName name="Spain_wt">'[75]OECD wgt'!$B$31</definedName>
    <definedName name="SPG" localSheetId="6">#REF!</definedName>
    <definedName name="SPG" localSheetId="0">#REF!</definedName>
    <definedName name="SPG" localSheetId="1">#REF!</definedName>
    <definedName name="SPG" localSheetId="3">#REF!</definedName>
    <definedName name="SPG" localSheetId="9">#REF!</definedName>
    <definedName name="SPG">#REF!</definedName>
    <definedName name="SPN">#N/A</definedName>
    <definedName name="spnf" localSheetId="7">'[145]SPNF Acuerdo Incl. Int.'!spnf</definedName>
    <definedName name="spnf" localSheetId="0">#REF!</definedName>
    <definedName name="spnf" localSheetId="1">#REF!</definedName>
    <definedName name="spnf">'[145]SPNF Acuerdo Incl. Int.'!spnf</definedName>
    <definedName name="Spread_Between_Highest_and_Lowest_Rates">'[76]Inter-Bank'!$N$5</definedName>
    <definedName name="SPSS" localSheetId="6">#REF!</definedName>
    <definedName name="SPSS" localSheetId="0">#REF!</definedName>
    <definedName name="SPSS" localSheetId="1">#REF!</definedName>
    <definedName name="SPSS" localSheetId="3">#REF!</definedName>
    <definedName name="SPSS" localSheetId="9">#REF!</definedName>
    <definedName name="SPSS">#REF!</definedName>
    <definedName name="SRTable" localSheetId="6">#REF!</definedName>
    <definedName name="SRTable" localSheetId="0">#REF!</definedName>
    <definedName name="SRTable" localSheetId="1">#REF!</definedName>
    <definedName name="SRTable" localSheetId="3">#REF!</definedName>
    <definedName name="SRTable" localSheetId="9">#REF!</definedName>
    <definedName name="SRTable">#REF!</definedName>
    <definedName name="srtable1" localSheetId="6">#REF!</definedName>
    <definedName name="srtable1" localSheetId="0">#REF!</definedName>
    <definedName name="srtable1" localSheetId="1">#REF!</definedName>
    <definedName name="srtable1" localSheetId="3">#REF!</definedName>
    <definedName name="srtable1" localSheetId="9">#REF!</definedName>
    <definedName name="srtable1">#REF!</definedName>
    <definedName name="srtbl" localSheetId="6">#REF!</definedName>
    <definedName name="srtbl" localSheetId="1">#REF!</definedName>
    <definedName name="srtbl">#REF!</definedName>
    <definedName name="SS">[162]IMATA!$B$45:$B$108</definedName>
    <definedName name="SSperc" localSheetId="6">#REF!</definedName>
    <definedName name="SSperc" localSheetId="0">#REF!</definedName>
    <definedName name="SSperc" localSheetId="1">#REF!</definedName>
    <definedName name="SSperc" localSheetId="3">#REF!</definedName>
    <definedName name="SSperc" localSheetId="9">#REF!</definedName>
    <definedName name="SSperc">#REF!</definedName>
    <definedName name="sss" localSheetId="7" hidden="1">{"Minpmon",#N/A,FALSE,"Monthinput"}</definedName>
    <definedName name="sss" localSheetId="8" hidden="1">{"Minpmon",#N/A,FALSE,"Monthinput"}</definedName>
    <definedName name="sss" localSheetId="6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6">#REF!</definedName>
    <definedName name="Staff" localSheetId="0">#REF!</definedName>
    <definedName name="Staff" localSheetId="1">#REF!</definedName>
    <definedName name="Staff" localSheetId="3">#REF!</definedName>
    <definedName name="Staff" localSheetId="9">#REF!</definedName>
    <definedName name="Staff">#REF!</definedName>
    <definedName name="staffrp" localSheetId="6">#REF!</definedName>
    <definedName name="staffrp" localSheetId="1">#REF!</definedName>
    <definedName name="staffrp" localSheetId="3">#REF!</definedName>
    <definedName name="staffrp" localSheetId="9">#REF!</definedName>
    <definedName name="staffrp">#REF!</definedName>
    <definedName name="START" localSheetId="6">#REF!</definedName>
    <definedName name="START" localSheetId="1">#REF!</definedName>
    <definedName name="START" localSheetId="3">#REF!</definedName>
    <definedName name="START" localSheetId="9">#REF!</definedName>
    <definedName name="START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>#REF!</definedName>
    <definedName name="STFQTAB" localSheetId="6">#REF!</definedName>
    <definedName name="STFQTAB" localSheetId="1">#REF!</definedName>
    <definedName name="STFQTAB">#REF!</definedName>
    <definedName name="STOCK">[151]STOCK!$D$4:$K$69</definedName>
    <definedName name="stocksumm" localSheetId="6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9">#REF!</definedName>
    <definedName name="stocksumm">#REF!</definedName>
    <definedName name="STOP" localSheetId="6">#REF!</definedName>
    <definedName name="STOP" localSheetId="1">#REF!</definedName>
    <definedName name="STOP" localSheetId="3">#REF!</definedName>
    <definedName name="STOP" localSheetId="9">#REF!</definedName>
    <definedName name="STOP">#REF!</definedName>
    <definedName name="STTAB4" localSheetId="6">#REF!</definedName>
    <definedName name="STTAB4" localSheetId="1">#REF!</definedName>
    <definedName name="STTAB4" localSheetId="3">#REF!</definedName>
    <definedName name="STTAB4" localSheetId="9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6">[127]NA!#REF!</definedName>
    <definedName name="SUMGDP" localSheetId="0">[128]NA!#REF!</definedName>
    <definedName name="SUMGDP" localSheetId="1">[128]NA!#REF!</definedName>
    <definedName name="SUMGDP" localSheetId="3">[127]NA!#REF!</definedName>
    <definedName name="SUMGDP" localSheetId="9">[127]NA!#REF!</definedName>
    <definedName name="SUMGDP" localSheetId="11">[127]NA!#REF!</definedName>
    <definedName name="SUMGDP">[128]NA!#REF!</definedName>
    <definedName name="SUMTAB">[163]CPI:NA!$A$272:$R$990</definedName>
    <definedName name="SUPLI" localSheetId="6">#REF!</definedName>
    <definedName name="SUPLI" localSheetId="0">#REF!</definedName>
    <definedName name="SUPLI" localSheetId="1">#REF!</definedName>
    <definedName name="SUPLI" localSheetId="3">#REF!</definedName>
    <definedName name="SUPLI" localSheetId="9">#REF!</definedName>
    <definedName name="SUPLI">#REF!</definedName>
    <definedName name="SUPLIDORES" localSheetId="6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9">#REF!</definedName>
    <definedName name="SUPLIDORES">#REF!</definedName>
    <definedName name="SUPPLY">[87]MONTHLY!$A$87:$Q$193</definedName>
    <definedName name="SUPPLY2">[87]MONTHLY!$A$422:$Z$477</definedName>
    <definedName name="SUPUES" localSheetId="6">#REF!</definedName>
    <definedName name="SUPUES" localSheetId="0">#REF!</definedName>
    <definedName name="SUPUES" localSheetId="1">#REF!</definedName>
    <definedName name="SUPUES" localSheetId="3">#REF!</definedName>
    <definedName name="SUPUES" localSheetId="9">#REF!</definedName>
    <definedName name="SUPUES">#REF!</definedName>
    <definedName name="supuestos" localSheetId="6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9">#REF!</definedName>
    <definedName name="supuestos">#REF!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>'[75]OECD wgt'!$B$32</definedName>
    <definedName name="SwitchColor" localSheetId="6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9">#REF!</definedName>
    <definedName name="SwitchColor">#REF!</definedName>
    <definedName name="Switzerland_wt">'[75]OECD wgt'!$B$33</definedName>
    <definedName name="Swvu.PLA1." localSheetId="6" hidden="1">'[55]COP FED'!#REF!</definedName>
    <definedName name="Swvu.PLA1." localSheetId="0" hidden="1">'[55]COP FED'!#REF!</definedName>
    <definedName name="Swvu.PLA1." localSheetId="1" hidden="1">'[55]COP FED'!#REF!</definedName>
    <definedName name="Swvu.PLA1." localSheetId="3" hidden="1">'[55]COP FED'!#REF!</definedName>
    <definedName name="Swvu.PLA1." localSheetId="9" hidden="1">'[55]COP FED'!#REF!</definedName>
    <definedName name="Swvu.PLA1." hidden="1">'[55]COP FED'!#REF!</definedName>
    <definedName name="Swvu.PLA2." hidden="1">'[55]COP FED'!$A$1:$N$49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8" hidden="1">{"Minpmon",#N/A,FALSE,"Monthinput"}</definedName>
    <definedName name="t" localSheetId="6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6">#REF!</definedName>
    <definedName name="Tab_2" localSheetId="0">#REF!</definedName>
    <definedName name="Tab_2" localSheetId="1">#REF!</definedName>
    <definedName name="Tab_2" localSheetId="3">#REF!</definedName>
    <definedName name="Tab_2" localSheetId="9">#REF!</definedName>
    <definedName name="Tab_2">#REF!</definedName>
    <definedName name="Tab_Assumptions" localSheetId="6">#REF!</definedName>
    <definedName name="Tab_Assumptions" localSheetId="1">#REF!</definedName>
    <definedName name="Tab_Assumptions" localSheetId="3">#REF!</definedName>
    <definedName name="Tab_Assumptions" localSheetId="9">#REF!</definedName>
    <definedName name="Tab_Assumptions">#REF!</definedName>
    <definedName name="Tab_results" localSheetId="6">#REF!</definedName>
    <definedName name="Tab_results" localSheetId="1">#REF!</definedName>
    <definedName name="Tab_results" localSheetId="3">#REF!</definedName>
    <definedName name="Tab_results" localSheetId="9">#REF!</definedName>
    <definedName name="Tab_results">#REF!</definedName>
    <definedName name="Tab1_A" localSheetId="6">#REF!</definedName>
    <definedName name="Tab1_A" localSheetId="1">#REF!</definedName>
    <definedName name="Tab1_A">#REF!</definedName>
    <definedName name="Tab1_B" localSheetId="6">#REF!</definedName>
    <definedName name="Tab1_B" localSheetId="1">#REF!</definedName>
    <definedName name="Tab1_B">#REF!</definedName>
    <definedName name="tab1a" localSheetId="6">#REF!</definedName>
    <definedName name="tab1a" localSheetId="1">#REF!</definedName>
    <definedName name="tab1a">#REF!</definedName>
    <definedName name="tab1b" localSheetId="6">#REF!</definedName>
    <definedName name="tab1b" localSheetId="1">#REF!</definedName>
    <definedName name="tab1b">#REF!</definedName>
    <definedName name="TAB1CK" localSheetId="6">#REF!</definedName>
    <definedName name="TAB1CK" localSheetId="1">#REF!</definedName>
    <definedName name="TAB1CK">#REF!</definedName>
    <definedName name="Tab2_DSA" localSheetId="6">[164]Output_1!#REF!</definedName>
    <definedName name="Tab2_DSA">[164]Output_1!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9">#REF!</definedName>
    <definedName name="Tab25a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9">#REF!</definedName>
    <definedName name="Tab25b">#REF!</definedName>
    <definedName name="TAB2A" localSheetId="6">#REF!</definedName>
    <definedName name="TAB2A" localSheetId="1">#REF!</definedName>
    <definedName name="TAB2A" localSheetId="3">#REF!</definedName>
    <definedName name="TAB2A" localSheetId="9">#REF!</definedName>
    <definedName name="TAB2A">#REF!</definedName>
    <definedName name="tab2GC" localSheetId="6">#REF!</definedName>
    <definedName name="tab2GC" localSheetId="1">#REF!</definedName>
    <definedName name="tab2GC">#REF!</definedName>
    <definedName name="tab3BPS" localSheetId="6">#REF!</definedName>
    <definedName name="tab3BPS" localSheetId="1">#REF!</definedName>
    <definedName name="tab3BPS">#REF!</definedName>
    <definedName name="tab4Int" localSheetId="6">#REF!</definedName>
    <definedName name="tab4Int" localSheetId="1">#REF!</definedName>
    <definedName name="tab4Int">#REF!</definedName>
    <definedName name="TAB5A" localSheetId="6">#REF!</definedName>
    <definedName name="TAB5A" localSheetId="1">#REF!</definedName>
    <definedName name="TAB5A">#REF!</definedName>
    <definedName name="tab5Emp" localSheetId="6">#REF!</definedName>
    <definedName name="tab5Emp" localSheetId="1">#REF!</definedName>
    <definedName name="tab5Emp">#REF!</definedName>
    <definedName name="TAB6A" localSheetId="6">'[42]Annual Tables'!#REF!</definedName>
    <definedName name="TAB6A">'[42]Annual Tables'!#REF!</definedName>
    <definedName name="TAB6B" localSheetId="6">'[42]Annual Tables'!#REF!</definedName>
    <definedName name="TAB6B">'[42]Annual Tables'!#REF!</definedName>
    <definedName name="tab6BCU" localSheetId="6">#REF!</definedName>
    <definedName name="tab6BCU" localSheetId="0">#REF!</definedName>
    <definedName name="tab6BCU" localSheetId="1">#REF!</definedName>
    <definedName name="tab6BCU" localSheetId="3">#REF!</definedName>
    <definedName name="tab6BCU" localSheetId="9">#REF!</definedName>
    <definedName name="tab6BCU">#REF!</definedName>
    <definedName name="TAB6C" localSheetId="6">#REF!</definedName>
    <definedName name="TAB6C" localSheetId="1">#REF!</definedName>
    <definedName name="TAB6C" localSheetId="3">#REF!</definedName>
    <definedName name="TAB6C" localSheetId="9">#REF!</definedName>
    <definedName name="TAB6C">#REF!</definedName>
    <definedName name="TAB7A" localSheetId="6">#REF!</definedName>
    <definedName name="TAB7A" localSheetId="1">#REF!</definedName>
    <definedName name="TAB7A" localSheetId="3">#REF!</definedName>
    <definedName name="TAB7A" localSheetId="9">#REF!</definedName>
    <definedName name="TAB7A">#REF!</definedName>
    <definedName name="tab7DGI" localSheetId="6">#REF!</definedName>
    <definedName name="tab7DGI" localSheetId="1">#REF!</definedName>
    <definedName name="tab7DGI">#REF!</definedName>
    <definedName name="Tabasic" localSheetId="6">#REF!</definedName>
    <definedName name="Tabasic" localSheetId="1">#REF!</definedName>
    <definedName name="Tabasic">#REF!</definedName>
    <definedName name="Tabe" localSheetId="6">#REF!</definedName>
    <definedName name="Tabe" localSheetId="0">#REF!</definedName>
    <definedName name="Tabe" localSheetId="1">#REF!</definedName>
    <definedName name="Tabe">#REF!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9">#REF!</definedName>
    <definedName name="Table">#REF!</definedName>
    <definedName name="Table__47">[165]RED47!$A$1:$I$53</definedName>
    <definedName name="TABLE_1">'[166]150dp'!$A$3:$K$94</definedName>
    <definedName name="Table_16.__Guatemala__National_Accounts_at_Current_Prices" localSheetId="6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6">#REF!</definedName>
    <definedName name="Table_20.cont__Guatemala___Selected_Agricultural_Sector_Statistics__concluded" localSheetId="1">#REF!</definedName>
    <definedName name="Table_20.cont__Guatemala___Selected_Agricultural_Sector_Statistics__concluded" localSheetId="3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6">#REF!</definedName>
    <definedName name="Table_28._Guatemala___Selected_Wage_Indicators_1" localSheetId="1">#REF!</definedName>
    <definedName name="Table_28._Guatemala___Selected_Wage_Indicators_1">#REF!</definedName>
    <definedName name="Table_28a._Guatemala___Selected_Wage_Indicators_1" localSheetId="6">#REF!</definedName>
    <definedName name="Table_28a._Guatemala___Selected_Wage_Indicators_1" localSheetId="1">#REF!</definedName>
    <definedName name="Table_28a._Guatemala___Selected_Wage_Indicators_1">#REF!</definedName>
    <definedName name="Table_3.5b" localSheetId="6">#REF!</definedName>
    <definedName name="Table_3.5b" localSheetId="0">#REF!</definedName>
    <definedName name="Table_3.5b" localSheetId="1">#REF!</definedName>
    <definedName name="Table_3.5b">#REF!</definedName>
    <definedName name="Table_30a._Guatemala___Selected_Employment_and_Labor_Productivity_Indicators" localSheetId="6">#REF!</definedName>
    <definedName name="Table_30a._Guatemala___Selected_Employment_and_Labor_Productivity_Indicators" localSheetId="1">#REF!</definedName>
    <definedName name="Table_30a._Guatemala___Selected_Employment_and_Labor_Productivity_Indicators">#REF!</definedName>
    <definedName name="Table_31._Guatemala___Selected_Wage_and_Employment_Indicators_1" localSheetId="6">#REF!</definedName>
    <definedName name="Table_31._Guatemala___Selected_Wage_and_Employment_Indicators_1" localSheetId="1">#REF!</definedName>
    <definedName name="Table_31._Guatemala___Selected_Wage_and_Employment_Indicators_1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>#REF!</definedName>
    <definedName name="Table_33.__Guatemala__Indicators_of_Competitiveness" localSheetId="6">#REF!</definedName>
    <definedName name="Table_33.__Guatemala__Indicators_of_Competitiveness" localSheetId="1">#REF!</definedName>
    <definedName name="Table_33.__Guatemala__Indicators_of_Competitiveness">#REF!</definedName>
    <definedName name="Table_4._Guatemala___Consumer_Price_Indices__1" localSheetId="6">#REF!</definedName>
    <definedName name="Table_4._Guatemala___Consumer_Price_Indices__1" localSheetId="1">#REF!</definedName>
    <definedName name="Table_4._Guatemala___Consumer_Price_Indices__1">#REF!</definedName>
    <definedName name="Table_4SR" localSheetId="6">#REF!</definedName>
    <definedName name="Table_4SR" localSheetId="1">#REF!</definedName>
    <definedName name="Table_4SR">#REF!</definedName>
    <definedName name="Table_5a" localSheetId="6">#REF!</definedName>
    <definedName name="Table_5a" localSheetId="1">#REF!</definedName>
    <definedName name="Table_5a">#REF!</definedName>
    <definedName name="Table_7SR" localSheetId="6">#REF!</definedName>
    <definedName name="Table_7SR" localSheetId="1">#REF!</definedName>
    <definedName name="Table_7SR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>#REF!</definedName>
    <definedName name="Table_debt" localSheetId="6">#REF!</definedName>
    <definedName name="Table_debt" localSheetId="1">#REF!</definedName>
    <definedName name="Table_debt">#REF!</definedName>
    <definedName name="Table_Template" localSheetId="6">#REF!</definedName>
    <definedName name="Table_Template" localSheetId="1">#REF!</definedName>
    <definedName name="Table_Template">#REF!</definedName>
    <definedName name="table1" localSheetId="6">#REF!</definedName>
    <definedName name="table1" localSheetId="0">#REF!</definedName>
    <definedName name="table1" localSheetId="1">#REF!</definedName>
    <definedName name="table1">#REF!</definedName>
    <definedName name="table10">'[166]150dp'!$A$1:$F$58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9">#REF!</definedName>
    <definedName name="table11">#REF!</definedName>
    <definedName name="table11?" localSheetId="6">#REF!</definedName>
    <definedName name="table11?" localSheetId="0">#REF!</definedName>
    <definedName name="table11?" localSheetId="1">#REF!</definedName>
    <definedName name="table11?" localSheetId="3">#REF!</definedName>
    <definedName name="table11?" localSheetId="9">#REF!</definedName>
    <definedName name="table11?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9">#REF!</definedName>
    <definedName name="table12">#REF!</definedName>
    <definedName name="table13" localSheetId="6">#REF!</definedName>
    <definedName name="table13" localSheetId="1">#REF!</definedName>
    <definedName name="table13">#REF!</definedName>
    <definedName name="table15" localSheetId="6">#REF!</definedName>
    <definedName name="table15" localSheetId="1">#REF!</definedName>
    <definedName name="table15">#REF!</definedName>
    <definedName name="table16" localSheetId="6">#REF!</definedName>
    <definedName name="table16" localSheetId="1">#REF!</definedName>
    <definedName name="table16">#REF!</definedName>
    <definedName name="table17" localSheetId="6">#REF!</definedName>
    <definedName name="table17" localSheetId="1">#REF!</definedName>
    <definedName name="table17">#REF!</definedName>
    <definedName name="table18" localSheetId="6">#REF!</definedName>
    <definedName name="table18" localSheetId="1">#REF!</definedName>
    <definedName name="table18">#REF!</definedName>
    <definedName name="table19" localSheetId="6">#REF!</definedName>
    <definedName name="table19" localSheetId="1">#REF!</definedName>
    <definedName name="table19">#REF!</definedName>
    <definedName name="Table2" localSheetId="6">#REF!</definedName>
    <definedName name="Table2" localSheetId="1">#REF!</definedName>
    <definedName name="Table2">#REF!</definedName>
    <definedName name="table20" localSheetId="6">#REF!</definedName>
    <definedName name="table20" localSheetId="1">#REF!</definedName>
    <definedName name="table20">#REF!</definedName>
    <definedName name="table21" localSheetId="6">#REF!</definedName>
    <definedName name="table21" localSheetId="1">#REF!</definedName>
    <definedName name="table21">#REF!</definedName>
    <definedName name="table22a" localSheetId="6">#REF!</definedName>
    <definedName name="table22a" localSheetId="1">#REF!</definedName>
    <definedName name="table22a">#REF!</definedName>
    <definedName name="table22b" localSheetId="6">#REF!</definedName>
    <definedName name="table22b" localSheetId="1">#REF!</definedName>
    <definedName name="table22b">#REF!</definedName>
    <definedName name="table25" localSheetId="6">#REF!</definedName>
    <definedName name="table25" localSheetId="1">#REF!</definedName>
    <definedName name="table25">#REF!</definedName>
    <definedName name="table26" localSheetId="6">#REF!</definedName>
    <definedName name="table26" localSheetId="1">#REF!</definedName>
    <definedName name="table26">#REF!</definedName>
    <definedName name="table3">'[167]Table 8'!$A$3:$K$61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9">#REF!</definedName>
    <definedName name="table4">#REF!</definedName>
    <definedName name="table41" localSheetId="6">#REF!</definedName>
    <definedName name="table41" localSheetId="0">#REF!</definedName>
    <definedName name="table41" localSheetId="1">#REF!</definedName>
    <definedName name="table41" localSheetId="3">#REF!</definedName>
    <definedName name="table41" localSheetId="9">#REF!</definedName>
    <definedName name="table41">#REF!</definedName>
    <definedName name="Table5" localSheetId="6">[168]Stfrprtables!#REF!</definedName>
    <definedName name="Table5" localSheetId="0">#REF!</definedName>
    <definedName name="Table5" localSheetId="1">#REF!</definedName>
    <definedName name="Table5" localSheetId="3">[168]Stfrprtables!#REF!</definedName>
    <definedName name="Table5" localSheetId="9">[168]Stfrprtables!#REF!</definedName>
    <definedName name="Table5">[168]Stfrprtables!#REF!</definedName>
    <definedName name="table6" localSheetId="6">#REF!</definedName>
    <definedName name="table6" localSheetId="0">#REF!</definedName>
    <definedName name="table6" localSheetId="1">#REF!</definedName>
    <definedName name="table6" localSheetId="3">#REF!</definedName>
    <definedName name="table6" localSheetId="9">#REF!</definedName>
    <definedName name="table6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9">#REF!</definedName>
    <definedName name="table7">#REF!</definedName>
    <definedName name="Table8">'[50]shared data'!$A$1:$E$32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9">#REF!</definedName>
    <definedName name="table9">#REF!</definedName>
    <definedName name="TableA" localSheetId="6">#REF!</definedName>
    <definedName name="TableA" localSheetId="0">#REF!</definedName>
    <definedName name="TableA" localSheetId="1">#REF!</definedName>
    <definedName name="TableA" localSheetId="3">#REF!</definedName>
    <definedName name="TableA" localSheetId="9">#REF!</definedName>
    <definedName name="TableA">#REF!</definedName>
    <definedName name="TableB1" localSheetId="6">#REF!</definedName>
    <definedName name="TableB1" localSheetId="0">#REF!</definedName>
    <definedName name="TableB1" localSheetId="1">#REF!</definedName>
    <definedName name="TableB1" localSheetId="3">#REF!</definedName>
    <definedName name="TableB1" localSheetId="9">#REF!</definedName>
    <definedName name="TableB1">#REF!</definedName>
    <definedName name="TableB2" localSheetId="6">#REF!</definedName>
    <definedName name="TableB2" localSheetId="0">#REF!</definedName>
    <definedName name="TableB2" localSheetId="1">#REF!</definedName>
    <definedName name="TableB2">#REF!</definedName>
    <definedName name="TableB3" localSheetId="6">#REF!</definedName>
    <definedName name="TableB3" localSheetId="1">#REF!</definedName>
    <definedName name="TableB3">#REF!</definedName>
    <definedName name="TableC1" localSheetId="6">#REF!</definedName>
    <definedName name="TableC1" localSheetId="1">#REF!</definedName>
    <definedName name="TableC1">#REF!</definedName>
    <definedName name="TableC2" localSheetId="6">#REF!</definedName>
    <definedName name="TableC2" localSheetId="1">#REF!</definedName>
    <definedName name="TableC2">#REF!</definedName>
    <definedName name="TableC3" localSheetId="6">#REF!</definedName>
    <definedName name="TableC3" localSheetId="1">#REF!</definedName>
    <definedName name="TableC3">#REF!</definedName>
    <definedName name="tabreal" localSheetId="6">#REF!</definedName>
    <definedName name="tabreal" localSheetId="1">#REF!</definedName>
    <definedName name="tabreal">#REF!</definedName>
    <definedName name="TAME" localSheetId="6">#REF!</definedName>
    <definedName name="TAME" localSheetId="1">#REF!</definedName>
    <definedName name="TAME">#REF!</definedName>
    <definedName name="TASA" localSheetId="6">#REF!</definedName>
    <definedName name="TASA" localSheetId="0">#REF!</definedName>
    <definedName name="TASA" localSheetId="1">#REF!</definedName>
    <definedName name="TASA">#REF!</definedName>
    <definedName name="TASAS" localSheetId="6">#REF!</definedName>
    <definedName name="TASAS" localSheetId="0">#REF!</definedName>
    <definedName name="TASAS" localSheetId="1">#REF!</definedName>
    <definedName name="TASAS">#REF!</definedName>
    <definedName name="Tasas_Interes_06R">[169]A!$A$1:$T$54</definedName>
    <definedName name="Tbl_GFN" localSheetId="6">[170]Table_GEF!$B$2:$T$53</definedName>
    <definedName name="Tbl_GFN" localSheetId="0">[171]Table_GEF!$B$2:$T$53</definedName>
    <definedName name="Tbl_GFN" localSheetId="1">[171]Table_GEF!$B$2:$T$53</definedName>
    <definedName name="Tbl_GFN" localSheetId="11">[170]Table_GEF!$B$2:$T$53</definedName>
    <definedName name="Tbl_GFN">[171]Table_GEF!$B$2:$T$53</definedName>
    <definedName name="tblChecks">[120]ErrCheck!$A$3:$E$5</definedName>
    <definedName name="tblLinks">[120]Links!$A$4:$F$33</definedName>
    <definedName name="tc">#VALUE!</definedName>
    <definedName name="TCN">[95]SREAL!A$158</definedName>
    <definedName name="TD" localSheetId="6">#REF!</definedName>
    <definedName name="TD" localSheetId="0">#REF!</definedName>
    <definedName name="TD" localSheetId="1">#REF!</definedName>
    <definedName name="TD" localSheetId="3">#REF!</definedName>
    <definedName name="TD" localSheetId="9">#REF!</definedName>
    <definedName name="TD">#REF!</definedName>
    <definedName name="TD1A" localSheetId="6">#REF!</definedName>
    <definedName name="TD1A" localSheetId="0">#REF!</definedName>
    <definedName name="TD1A" localSheetId="1">#REF!</definedName>
    <definedName name="TD1A" localSheetId="3">#REF!</definedName>
    <definedName name="TD1A" localSheetId="9">#REF!</definedName>
    <definedName name="TD1A">#REF!</definedName>
    <definedName name="TDATE" localSheetId="6">#REF!</definedName>
    <definedName name="TDATE" localSheetId="1">#REF!</definedName>
    <definedName name="TDATE" localSheetId="3">#REF!</definedName>
    <definedName name="TDATE" localSheetId="9">#REF!</definedName>
    <definedName name="TDATE">#REF!</definedName>
    <definedName name="teetwetw" localSheetId="6" hidden="1">#REF!</definedName>
    <definedName name="teetwetw" localSheetId="0" hidden="1">#REF!</definedName>
    <definedName name="teetwetw" localSheetId="1" hidden="1">#REF!</definedName>
    <definedName name="teetwetw" hidden="1">#REF!</definedName>
    <definedName name="TELAS" localSheetId="6">#REF!</definedName>
    <definedName name="TELAS" localSheetId="1">#REF!</definedName>
    <definedName name="TELAS">#REF!</definedName>
    <definedName name="Template_Table" localSheetId="6">#REF!</definedName>
    <definedName name="Template_Table" localSheetId="1">#REF!</definedName>
    <definedName name="Template_Table">#REF!</definedName>
    <definedName name="terte" localSheetId="6" hidden="1">#REF!</definedName>
    <definedName name="terte" localSheetId="0" hidden="1">#REF!</definedName>
    <definedName name="terte" localSheetId="1" hidden="1">#REF!</definedName>
    <definedName name="terte" hidden="1">#REF!</definedName>
    <definedName name="tete" localSheetId="6" hidden="1">#REF!</definedName>
    <definedName name="tete" localSheetId="0" hidden="1">#REF!</definedName>
    <definedName name="tete" localSheetId="1" hidden="1">#REF!</definedName>
    <definedName name="tete" hidden="1">#REF!</definedName>
    <definedName name="tetetwe" localSheetId="6" hidden="1">'[110]Fax a enviar'!#REF!</definedName>
    <definedName name="tetetwe" localSheetId="0" hidden="1">'[110]Fax a enviar'!#REF!</definedName>
    <definedName name="tetetwe" localSheetId="1" hidden="1">'[110]Fax a enviar'!#REF!</definedName>
    <definedName name="tetetwe" localSheetId="3" hidden="1">'[110]Fax a enviar'!#REF!</definedName>
    <definedName name="tetetwe" localSheetId="9" hidden="1">'[110]Fax a enviar'!#REF!</definedName>
    <definedName name="tetetwe" hidden="1">'[110]Fax a enviar'!#REF!</definedName>
    <definedName name="TEXTO1" localSheetId="6">#REF!</definedName>
    <definedName name="TEXTO1" localSheetId="0">#REF!</definedName>
    <definedName name="TEXTO1" localSheetId="1">#REF!</definedName>
    <definedName name="TEXTO1" localSheetId="3">#REF!</definedName>
    <definedName name="TEXTO1" localSheetId="9">#REF!</definedName>
    <definedName name="TEXTO1">#REF!</definedName>
    <definedName name="TEXTO2" localSheetId="6">#REF!</definedName>
    <definedName name="TEXTO2" localSheetId="0">#REF!</definedName>
    <definedName name="TEXTO2" localSheetId="1">#REF!</definedName>
    <definedName name="TEXTO2" localSheetId="3">#REF!</definedName>
    <definedName name="TEXTO2" localSheetId="9">#REF!</definedName>
    <definedName name="TEXTO2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9">#REF!</definedName>
    <definedName name="textToday">#REF!</definedName>
    <definedName name="TIPOCAMBIO" localSheetId="6">#REF!</definedName>
    <definedName name="TIPOCAMBIO" localSheetId="0">#REF!</definedName>
    <definedName name="TIPOCAMBIO" localSheetId="1">#REF!</definedName>
    <definedName name="TIPOCAMBIO">#REF!</definedName>
    <definedName name="TITLES" localSheetId="6">#REF!</definedName>
    <definedName name="TITLES" localSheetId="1">#REF!</definedName>
    <definedName name="TITLES">#REF!</definedName>
    <definedName name="TítuloDeColumna1" localSheetId="6">#REF!</definedName>
    <definedName name="TítuloDeColumna1" localSheetId="1">#REF!</definedName>
    <definedName name="TítuloDeColumna1">#REF!</definedName>
    <definedName name="TítuloDeColumna2" localSheetId="6">#REF!</definedName>
    <definedName name="TítuloDeColumna2" localSheetId="1">#REF!</definedName>
    <definedName name="TítuloDeColumna2">#REF!</definedName>
    <definedName name="títulos" localSheetId="6">#REF!</definedName>
    <definedName name="títulos" localSheetId="1">#REF!</definedName>
    <definedName name="títulos">#REF!</definedName>
    <definedName name="_xlnm.Print_Titles" localSheetId="6">#REF!</definedName>
    <definedName name="_xlnm.Print_Titles" localSheetId="0">#REF!</definedName>
    <definedName name="_xlnm.Print_Titles" localSheetId="1">#REF!</definedName>
    <definedName name="_xlnm.Print_Titles">#REF!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hidden="1">'[103]Fax a enviar'!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9">#REF!</definedName>
    <definedName name="TM">#REF!</definedName>
    <definedName name="TM_D" localSheetId="6">#REF!</definedName>
    <definedName name="TM_D" localSheetId="0">#REF!</definedName>
    <definedName name="TM_D" localSheetId="1">#REF!</definedName>
    <definedName name="TM_D" localSheetId="3">#REF!</definedName>
    <definedName name="TM_D" localSheetId="9">#REF!</definedName>
    <definedName name="TM_D">#REF!</definedName>
    <definedName name="TM_DPCH" localSheetId="6">#REF!</definedName>
    <definedName name="TM_DPCH" localSheetId="0">#REF!</definedName>
    <definedName name="TM_DPCH" localSheetId="1">#REF!</definedName>
    <definedName name="TM_DPCH" localSheetId="3">#REF!</definedName>
    <definedName name="TM_DPCH" localSheetId="9">#REF!</definedName>
    <definedName name="TM_DPCH">#REF!</definedName>
    <definedName name="TM_R" localSheetId="6">#REF!</definedName>
    <definedName name="TM_R" localSheetId="1">#REF!</definedName>
    <definedName name="TM_R">#REF!</definedName>
    <definedName name="TM_RPCH" localSheetId="6">#REF!</definedName>
    <definedName name="TM_RPCH" localSheetId="1">#REF!</definedName>
    <definedName name="TM_RPCH">#REF!</definedName>
    <definedName name="TMG" localSheetId="6">#REF!</definedName>
    <definedName name="TMG" localSheetId="1">#REF!</definedName>
    <definedName name="TMG">#REF!</definedName>
    <definedName name="TMG_D">[84]Q5!$E$23:$AH$23</definedName>
    <definedName name="TMG_DPCH" localSheetId="6">#REF!</definedName>
    <definedName name="TMG_DPCH" localSheetId="0">#REF!</definedName>
    <definedName name="TMG_DPCH" localSheetId="1">#REF!</definedName>
    <definedName name="TMG_DPCH" localSheetId="3">#REF!</definedName>
    <definedName name="TMG_DPCH" localSheetId="9">#REF!</definedName>
    <definedName name="TMG_DPCH">#REF!</definedName>
    <definedName name="TMG_R" localSheetId="6">#REF!</definedName>
    <definedName name="TMG_R" localSheetId="0">#REF!</definedName>
    <definedName name="TMG_R" localSheetId="1">#REF!</definedName>
    <definedName name="TMG_R" localSheetId="3">#REF!</definedName>
    <definedName name="TMG_R" localSheetId="9">#REF!</definedName>
    <definedName name="TMG_R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9">#REF!</definedName>
    <definedName name="TMG_RPCH">#REF!</definedName>
    <definedName name="TMGO">#N/A</definedName>
    <definedName name="TMGO_D" localSheetId="6">#REF!</definedName>
    <definedName name="TMGO_D" localSheetId="0">#REF!</definedName>
    <definedName name="TMGO_D" localSheetId="1">#REF!</definedName>
    <definedName name="TMGO_D" localSheetId="3">#REF!</definedName>
    <definedName name="TMGO_D" localSheetId="9">#REF!</definedName>
    <definedName name="TMGO_D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9">#REF!</definedName>
    <definedName name="TMGO_DPCH">#REF!</definedName>
    <definedName name="TMGO_R" localSheetId="6">#REF!</definedName>
    <definedName name="TMGO_R" localSheetId="0">#REF!</definedName>
    <definedName name="TMGO_R" localSheetId="1">#REF!</definedName>
    <definedName name="TMGO_R" localSheetId="3">#REF!</definedName>
    <definedName name="TMGO_R" localSheetId="9">#REF!</definedName>
    <definedName name="TMGO_R">#REF!</definedName>
    <definedName name="TMGO_RPCH" localSheetId="6">#REF!</definedName>
    <definedName name="TMGO_RPCH" localSheetId="1">#REF!</definedName>
    <definedName name="TMGO_RPCH">#REF!</definedName>
    <definedName name="TMGXO" localSheetId="6">#REF!</definedName>
    <definedName name="TMGXO" localSheetId="1">#REF!</definedName>
    <definedName name="TMGXO">#REF!</definedName>
    <definedName name="TMGXO_D" localSheetId="6">#REF!</definedName>
    <definedName name="TMGXO_D" localSheetId="1">#REF!</definedName>
    <definedName name="TMGXO_D">#REF!</definedName>
    <definedName name="TMGXO_DPCH" localSheetId="6">#REF!</definedName>
    <definedName name="TMGXO_DPCH" localSheetId="1">#REF!</definedName>
    <definedName name="TMGXO_DPCH">#REF!</definedName>
    <definedName name="TMGXO_R" localSheetId="6">#REF!</definedName>
    <definedName name="TMGXO_R" localSheetId="1">#REF!</definedName>
    <definedName name="TMGXO_R">#REF!</definedName>
    <definedName name="TMGXO_RPCH" localSheetId="6">#REF!</definedName>
    <definedName name="TMGXO_RPCH" localSheetId="1">#REF!</definedName>
    <definedName name="TMGXO_RPCH">#REF!</definedName>
    <definedName name="TMS" localSheetId="6">#REF!</definedName>
    <definedName name="TMS" localSheetId="1">#REF!</definedName>
    <definedName name="TMS">#REF!</definedName>
    <definedName name="TNAME" localSheetId="6">#REF!</definedName>
    <definedName name="TNAME" localSheetId="1">#REF!</definedName>
    <definedName name="TNAME">#REF!</definedName>
    <definedName name="tnt">#N/A</definedName>
    <definedName name="TNTmar">#N/A</definedName>
    <definedName name="tntoct">#N/A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9">#REF!</definedName>
    <definedName name="TOC">#REF!</definedName>
    <definedName name="TODO">[172]BCC!$A$1:$N$821,[172]BCC!$A$822:$N$1624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9">#REF!</definedName>
    <definedName name="TOT00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9">#REF!</definedName>
    <definedName name="TOTAL">#REF!</definedName>
    <definedName name="TOWEO" localSheetId="6">#REF!</definedName>
    <definedName name="TOWEO" localSheetId="1">#REF!</definedName>
    <definedName name="TOWEO" localSheetId="3">#REF!</definedName>
    <definedName name="TOWEO" localSheetId="9">#REF!</definedName>
    <definedName name="TOWEO">#REF!</definedName>
    <definedName name="Trade" localSheetId="6">#REF!</definedName>
    <definedName name="Trade" localSheetId="1">#REF!</definedName>
    <definedName name="Trade">#REF!</definedName>
    <definedName name="TRADE3">[20]Trade!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9">#REF!</definedName>
    <definedName name="trans">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9">#REF!</definedName>
    <definedName name="Transfer_check">#REF!</definedName>
    <definedName name="TRANSFERENCIA" localSheetId="7">[85]!TRANSFERENCIA</definedName>
    <definedName name="TRANSFERENCIA" localSheetId="0">#REF!</definedName>
    <definedName name="TRANSFERENCIA" localSheetId="1">#REF!</definedName>
    <definedName name="TRANSFERENCIA">[85]!TRANSFERENCIA</definedName>
    <definedName name="TRANSFERENCIA_DE_SERVICIOS__LEY_N__24049_Y_COMPLEMENTARIAS">[4]C!$B$14:$N$14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6" hidden="1">'[110]Fax a enviar'!#REF!</definedName>
    <definedName name="trert" localSheetId="0" hidden="1">#REF!</definedName>
    <definedName name="trert" localSheetId="1" hidden="1">#REF!</definedName>
    <definedName name="trert" localSheetId="3" hidden="1">'[110]Fax a enviar'!#REF!</definedName>
    <definedName name="trert" localSheetId="9" hidden="1">'[110]Fax a enviar'!#REF!</definedName>
    <definedName name="trert" hidden="1">'[110]Fax a enviar'!#REF!</definedName>
    <definedName name="TRIGO" localSheetId="6">#REF!</definedName>
    <definedName name="TRIGO" localSheetId="0">#REF!</definedName>
    <definedName name="TRIGO" localSheetId="1">#REF!</definedName>
    <definedName name="TRIGO" localSheetId="3">#REF!</definedName>
    <definedName name="TRIGO" localSheetId="9">#REF!</definedName>
    <definedName name="TRIGO">#REF!</definedName>
    <definedName name="Trim">[139]Codigos!$A$5:$E$11</definedName>
    <definedName name="trim9702" localSheetId="6">[173]bop1!#REF!</definedName>
    <definedName name="trim9702" localSheetId="0">[173]bop1!#REF!</definedName>
    <definedName name="trim9702" localSheetId="1">[173]bop1!#REF!</definedName>
    <definedName name="trim9702" localSheetId="3">[173]bop1!#REF!</definedName>
    <definedName name="trim9702" localSheetId="9">[173]bop1!#REF!</definedName>
    <definedName name="trim9702">[173]bop1!#REF!</definedName>
    <definedName name="trim9798990001" localSheetId="6">'[174]bop1datos rev'!#REF!</definedName>
    <definedName name="trim9798990001" localSheetId="0">'[174]bop1datos rev'!#REF!</definedName>
    <definedName name="trim9798990001" localSheetId="1">'[174]bop1datos rev'!#REF!</definedName>
    <definedName name="trim9798990001" localSheetId="3">'[174]bop1datos rev'!#REF!</definedName>
    <definedName name="trim9798990001" localSheetId="9">'[174]bop1datos rev'!#REF!</definedName>
    <definedName name="trim9798990001">'[174]bop1datos rev'!#REF!</definedName>
    <definedName name="trimestres9902" localSheetId="6">[173]bop1!#REF!</definedName>
    <definedName name="trimestres9902" localSheetId="0">[173]bop1!#REF!</definedName>
    <definedName name="trimestres9902" localSheetId="1">[173]bop1!#REF!</definedName>
    <definedName name="trimestres9902" localSheetId="3">[173]bop1!#REF!</definedName>
    <definedName name="trimestres9902" localSheetId="9">[173]bop1!#REF!</definedName>
    <definedName name="trimestres9902">[173]bop1!#REF!</definedName>
    <definedName name="trrtr" localSheetId="6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9" hidden="1">#REF!</definedName>
    <definedName name="trrtr" hidden="1">#REF!</definedName>
    <definedName name="trtert" localSheetId="6" hidden="1">'[110]Fax a enviar'!#REF!</definedName>
    <definedName name="trtert" localSheetId="0" hidden="1">#REF!</definedName>
    <definedName name="trtert" localSheetId="1" hidden="1">#REF!</definedName>
    <definedName name="trtert" localSheetId="3" hidden="1">'[110]Fax a enviar'!#REF!</definedName>
    <definedName name="trtert" localSheetId="9" hidden="1">'[110]Fax a enviar'!#REF!</definedName>
    <definedName name="trtert" hidden="1">'[110]Fax a enviar'!#REF!</definedName>
    <definedName name="trtr" localSheetId="6" hidden="1">'[110]Fax a enviar'!#REF!</definedName>
    <definedName name="trtr" localSheetId="0" hidden="1">#REF!</definedName>
    <definedName name="trtr" localSheetId="1" hidden="1">#REF!</definedName>
    <definedName name="trtr" localSheetId="3" hidden="1">'[110]Fax a enviar'!#REF!</definedName>
    <definedName name="trtr" localSheetId="9" hidden="1">'[110]Fax a enviar'!#REF!</definedName>
    <definedName name="trtr" hidden="1">'[110]Fax a enviar'!#REF!</definedName>
    <definedName name="tt" localSheetId="6">#REF!</definedName>
    <definedName name="tt" localSheetId="0">#REF!</definedName>
    <definedName name="tt" localSheetId="1">#REF!</definedName>
    <definedName name="tt" localSheetId="3">#REF!</definedName>
    <definedName name="tt" localSheetId="9">#REF!</definedName>
    <definedName name="tt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9">#REF!</definedName>
    <definedName name="tta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9">#REF!</definedName>
    <definedName name="ttaa">#REF!</definedName>
    <definedName name="ttetet" localSheetId="6" hidden="1">'[110]Fax a enviar'!#REF!</definedName>
    <definedName name="ttetet" localSheetId="3" hidden="1">'[110]Fax a enviar'!#REF!</definedName>
    <definedName name="ttetet" localSheetId="9" hidden="1">'[110]Fax a enviar'!#REF!</definedName>
    <definedName name="ttetet" hidden="1">'[110]Fax a enviar'!#REF!</definedName>
    <definedName name="ttt" localSheetId="6" hidden="1">'[103]Fax a enviar'!#REF!</definedName>
    <definedName name="ttt" localSheetId="3" hidden="1">'[103]Fax a enviar'!#REF!</definedName>
    <definedName name="ttt" localSheetId="9" hidden="1">'[103]Fax a enviar'!#REF!</definedName>
    <definedName name="ttt" hidden="1">'[103]Fax a enviar'!#REF!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hidden="1">[138]M!#REF!</definedName>
    <definedName name="twetwee" localSheetId="6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9" hidden="1">#REF!</definedName>
    <definedName name="twetwee" hidden="1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9">#REF!</definedName>
    <definedName name="TX">#REF!</definedName>
    <definedName name="TX_D" localSheetId="6">#REF!</definedName>
    <definedName name="TX_D" localSheetId="1">#REF!</definedName>
    <definedName name="TX_D" localSheetId="3">#REF!</definedName>
    <definedName name="TX_D" localSheetId="9">#REF!</definedName>
    <definedName name="TX_D">#REF!</definedName>
    <definedName name="TX_DPCH" localSheetId="6">#REF!</definedName>
    <definedName name="TX_DPCH" localSheetId="1">#REF!</definedName>
    <definedName name="TX_DPCH">#REF!</definedName>
    <definedName name="TX_R" localSheetId="6">#REF!</definedName>
    <definedName name="TX_R" localSheetId="1">#REF!</definedName>
    <definedName name="TX_R">#REF!</definedName>
    <definedName name="TX_RPCH" localSheetId="6">#REF!</definedName>
    <definedName name="TX_RPCH" localSheetId="1">#REF!</definedName>
    <definedName name="TX_RPCH">#REF!</definedName>
    <definedName name="TXG" localSheetId="6">#REF!</definedName>
    <definedName name="TXG" localSheetId="1">#REF!</definedName>
    <definedName name="TXG">#REF!</definedName>
    <definedName name="TXG_D">#N/A</definedName>
    <definedName name="TXG_DPCH" localSheetId="6">#REF!</definedName>
    <definedName name="TXG_DPCH" localSheetId="0">#REF!</definedName>
    <definedName name="TXG_DPCH" localSheetId="1">#REF!</definedName>
    <definedName name="TXG_DPCH" localSheetId="3">#REF!</definedName>
    <definedName name="TXG_DPCH" localSheetId="9">#REF!</definedName>
    <definedName name="TXG_DPCH">#REF!</definedName>
    <definedName name="TXG_R" localSheetId="6">#REF!</definedName>
    <definedName name="TXG_R" localSheetId="0">#REF!</definedName>
    <definedName name="TXG_R" localSheetId="1">#REF!</definedName>
    <definedName name="TXG_R" localSheetId="3">#REF!</definedName>
    <definedName name="TXG_R" localSheetId="9">#REF!</definedName>
    <definedName name="TXG_R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9">#REF!</definedName>
    <definedName name="TXG_RPCH">#REF!</definedName>
    <definedName name="TXGO">#N/A</definedName>
    <definedName name="TXGO_D" localSheetId="6">#REF!</definedName>
    <definedName name="TXGO_D" localSheetId="0">#REF!</definedName>
    <definedName name="TXGO_D" localSheetId="1">#REF!</definedName>
    <definedName name="TXGO_D" localSheetId="3">#REF!</definedName>
    <definedName name="TXGO_D" localSheetId="9">#REF!</definedName>
    <definedName name="TXGO_D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9">#REF!</definedName>
    <definedName name="TXGO_DPCH">#REF!</definedName>
    <definedName name="TXGO_R" localSheetId="6">#REF!</definedName>
    <definedName name="TXGO_R" localSheetId="0">#REF!</definedName>
    <definedName name="TXGO_R" localSheetId="1">#REF!</definedName>
    <definedName name="TXGO_R" localSheetId="3">#REF!</definedName>
    <definedName name="TXGO_R" localSheetId="9">#REF!</definedName>
    <definedName name="TXGO_R">#REF!</definedName>
    <definedName name="TXGO_RPCH" localSheetId="6">#REF!</definedName>
    <definedName name="TXGO_RPCH" localSheetId="1">#REF!</definedName>
    <definedName name="TXGO_RPCH">#REF!</definedName>
    <definedName name="TXGXO" localSheetId="6">#REF!</definedName>
    <definedName name="TXGXO" localSheetId="1">#REF!</definedName>
    <definedName name="TXGXO">#REF!</definedName>
    <definedName name="TXGXO_D" localSheetId="6">#REF!</definedName>
    <definedName name="TXGXO_D" localSheetId="1">#REF!</definedName>
    <definedName name="TXGXO_D">#REF!</definedName>
    <definedName name="TXGXO_DPCH" localSheetId="6">#REF!</definedName>
    <definedName name="TXGXO_DPCH" localSheetId="1">#REF!</definedName>
    <definedName name="TXGXO_DPCH">#REF!</definedName>
    <definedName name="TXGXO_R" localSheetId="6">#REF!</definedName>
    <definedName name="TXGXO_R" localSheetId="1">#REF!</definedName>
    <definedName name="TXGXO_R">#REF!</definedName>
    <definedName name="TXGXO_RPCH" localSheetId="6">#REF!</definedName>
    <definedName name="TXGXO_RPCH" localSheetId="1">#REF!</definedName>
    <definedName name="TXGXO_RPCH">#REF!</definedName>
    <definedName name="TXS" localSheetId="6">#REF!</definedName>
    <definedName name="TXS" localSheetId="1">#REF!</definedName>
    <definedName name="TXS">#REF!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6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6">#REF!</definedName>
    <definedName name="UAED" localSheetId="0">#REF!</definedName>
    <definedName name="UAED" localSheetId="1">#REF!</definedName>
    <definedName name="UAED" localSheetId="3">#REF!</definedName>
    <definedName name="UAED" localSheetId="9">#REF!</definedName>
    <definedName name="UAED">#REF!</definedName>
    <definedName name="UAED1" localSheetId="6">#REF!</definedName>
    <definedName name="UAED1" localSheetId="0">#REF!</definedName>
    <definedName name="UAED1" localSheetId="1">#REF!</definedName>
    <definedName name="UAED1" localSheetId="3">#REF!</definedName>
    <definedName name="UAED1" localSheetId="9">#REF!</definedName>
    <definedName name="UAED1">#REF!</definedName>
    <definedName name="UC" localSheetId="6">#REF!</definedName>
    <definedName name="UC" localSheetId="0">#REF!</definedName>
    <definedName name="UC" localSheetId="1">#REF!</definedName>
    <definedName name="UC" localSheetId="3">#REF!</definedName>
    <definedName name="UC" localSheetId="9">#REF!</definedName>
    <definedName name="UC">#REF!</definedName>
    <definedName name="UC1A" localSheetId="6">#REF!</definedName>
    <definedName name="UC1A" localSheetId="0">#REF!</definedName>
    <definedName name="UC1A" localSheetId="1">#REF!</definedName>
    <definedName name="UC1A">#REF!</definedName>
    <definedName name="UCC" localSheetId="6">#REF!</definedName>
    <definedName name="UCC" localSheetId="1">#REF!</definedName>
    <definedName name="UCC">#REF!</definedName>
    <definedName name="UDCTA" localSheetId="6">#REF!</definedName>
    <definedName name="UDCTA" localSheetId="1">#REF!</definedName>
    <definedName name="UDCT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5]OECD wgt'!$B$9</definedName>
    <definedName name="unemp_96Q3" localSheetId="6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9">#REF!</definedName>
    <definedName name="unemp_96Q3">#REF!</definedName>
    <definedName name="unemp_96Q4" localSheetId="6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9">#REF!</definedName>
    <definedName name="unemp_96Q4">#REF!</definedName>
    <definedName name="unemp_97Q1" localSheetId="6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9">#REF!</definedName>
    <definedName name="unemp_97Q1">#REF!</definedName>
    <definedName name="unemp_97Q2" localSheetId="6">#REF!</definedName>
    <definedName name="unemp_97Q2" localSheetId="1">#REF!</definedName>
    <definedName name="unemp_97Q2">#REF!</definedName>
    <definedName name="unemp_nat" localSheetId="6">#REF!</definedName>
    <definedName name="unemp_nat" localSheetId="1">#REF!</definedName>
    <definedName name="unemp_nat">#REF!</definedName>
    <definedName name="unemp_urbrural" localSheetId="6">#REF!</definedName>
    <definedName name="unemp_urbrural" localSheetId="1">#REF!</definedName>
    <definedName name="unemp_urbrural">#REF!</definedName>
    <definedName name="UNION_FENOSA" localSheetId="6">#REF!</definedName>
    <definedName name="UNION_FENOSA" localSheetId="1">#REF!</definedName>
    <definedName name="UNION_FENOSA">#REF!</definedName>
    <definedName name="UnitsLabel" localSheetId="6">#REF!</definedName>
    <definedName name="UnitsLabel" localSheetId="0">#REF!</definedName>
    <definedName name="UnitsLabel" localSheetId="1">#REF!</definedName>
    <definedName name="UnitsLabel">#REF!</definedName>
    <definedName name="Universities" localSheetId="6">#REF!</definedName>
    <definedName name="Universities" localSheetId="1">#REF!</definedName>
    <definedName name="Universities">#REF!</definedName>
    <definedName name="Uruguay" localSheetId="6">'[175]SVI table'!$E$10:$L$73</definedName>
    <definedName name="Uruguay" localSheetId="0">'[176]SVI table'!$E$10:$L$73</definedName>
    <definedName name="Uruguay" localSheetId="1">'[176]SVI table'!$E$10:$L$73</definedName>
    <definedName name="Uruguay" localSheetId="11">'[175]SVI table'!$E$10:$L$73</definedName>
    <definedName name="Uruguay">'[176]SVI table'!$E$10:$L$73</definedName>
    <definedName name="US_1" localSheetId="6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9">OFFSET(#REF!,0,0,COUNT(#REF!),1)</definedName>
    <definedName name="US_1">OFFSET(#REF!,0,0,COUNT(#REF!),1)</definedName>
    <definedName name="US_2" localSheetId="6">OFFSET(#REF!,0,0,COUNT(#REF!),1)</definedName>
    <definedName name="US_2" localSheetId="1">OFFSET(#REF!,0,0,COUNT(#REF!),1)</definedName>
    <definedName name="US_2">OFFSET(#REF!,0,0,COUNT(#REF!),1)</definedName>
    <definedName name="USA_wt">'[75]OECD wgt'!$B$4</definedName>
    <definedName name="USavg" localSheetId="6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9">OFFSET(#REF!,0,0,COUNT(#REF!),1)</definedName>
    <definedName name="USavg">OFFSET(#REF!,0,0,COUNT(#REF!),1)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9">#REF!</definedName>
    <definedName name="USCRUDE87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9">#REF!</definedName>
    <definedName name="USCRUDE88">#REF!</definedName>
    <definedName name="USD" localSheetId="6">#REF!</definedName>
    <definedName name="USD" localSheetId="1">#REF!</definedName>
    <definedName name="USD" localSheetId="3">#REF!</definedName>
    <definedName name="USD" localSheetId="9">#REF!</definedName>
    <definedName name="USD">#REF!</definedName>
    <definedName name="USDIST87" localSheetId="6">#REF!</definedName>
    <definedName name="USDIST87" localSheetId="0">#REF!</definedName>
    <definedName name="USDIST87" localSheetId="1">#REF!</definedName>
    <definedName name="USDIST87">#REF!</definedName>
    <definedName name="USDIST88" localSheetId="6">#REF!</definedName>
    <definedName name="USDIST88" localSheetId="0">#REF!</definedName>
    <definedName name="USDIST88" localSheetId="1">#REF!</definedName>
    <definedName name="USDIST88">#REF!</definedName>
    <definedName name="USDSR" localSheetId="6">#REF!</definedName>
    <definedName name="USDSR" localSheetId="1">#REF!</definedName>
    <definedName name="USDSR">#REF!</definedName>
    <definedName name="USMG87" localSheetId="6">#REF!</definedName>
    <definedName name="USMG87" localSheetId="0">#REF!</definedName>
    <definedName name="USMG87" localSheetId="1">#REF!</definedName>
    <definedName name="USMG87">#REF!</definedName>
    <definedName name="USMG88" localSheetId="6">#REF!</definedName>
    <definedName name="USMG88" localSheetId="0">#REF!</definedName>
    <definedName name="USMG88" localSheetId="1">#REF!</definedName>
    <definedName name="USMG88">#REF!</definedName>
    <definedName name="USmin" localSheetId="6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9">OFFSET(#REF!,0,0,COUNT(#REF!),1)</definedName>
    <definedName name="USmin">OFFSET(#REF!,0,0,COUNT(#REF!),1)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9">#REF!</definedName>
    <definedName name="USPROD87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9">#REF!</definedName>
    <definedName name="USPROD88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9">#REF!</definedName>
    <definedName name="USRFO87">#REF!</definedName>
    <definedName name="USRFO88" localSheetId="6">#REF!</definedName>
    <definedName name="USRFO88" localSheetId="0">#REF!</definedName>
    <definedName name="USRFO88" localSheetId="1">#REF!</definedName>
    <definedName name="USRFO88">#REF!</definedName>
    <definedName name="USrng" localSheetId="6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9">OFFSET(#REF!,0,0,COUNT(#REF!),1)</definedName>
    <definedName name="USrng">OFFSET(#REF!,0,0,COUNT(#REF!),1)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9">#REF!</definedName>
    <definedName name="USSR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9">#REF!</definedName>
    <definedName name="USTOT87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9">#REF!</definedName>
    <definedName name="USTOT88">#REF!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>'[177]Quarterly Raw Data'!#REF!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9">#REF!</definedName>
    <definedName name="VALID_FORMATS">#REF!</definedName>
    <definedName name="VenceHoy" localSheetId="6">#REF!</definedName>
    <definedName name="VenceHoy" localSheetId="0">#REF!</definedName>
    <definedName name="VenceHoy" localSheetId="1">#REF!</definedName>
    <definedName name="VenceHoy" localSheetId="3">#REF!</definedName>
    <definedName name="VenceHoy" localSheetId="9">#REF!</definedName>
    <definedName name="VenceHoy">#REF!</definedName>
    <definedName name="venci" localSheetId="6">#REF!</definedName>
    <definedName name="venci" localSheetId="1">#REF!</definedName>
    <definedName name="venci" localSheetId="3">#REF!</definedName>
    <definedName name="venci" localSheetId="9">#REF!</definedName>
    <definedName name="venci">#REF!</definedName>
    <definedName name="venci2000" localSheetId="6">#REF!</definedName>
    <definedName name="venci2000" localSheetId="1">#REF!</definedName>
    <definedName name="venci2000">#REF!</definedName>
    <definedName name="venci2001" localSheetId="6">#REF!</definedName>
    <definedName name="venci2001" localSheetId="1">#REF!</definedName>
    <definedName name="venci2001">#REF!</definedName>
    <definedName name="venci2002" localSheetId="6">#REF!</definedName>
    <definedName name="venci2002" localSheetId="1">#REF!</definedName>
    <definedName name="venci2002">#REF!</definedName>
    <definedName name="venci2003" localSheetId="6">#REF!</definedName>
    <definedName name="venci2003" localSheetId="1">#REF!</definedName>
    <definedName name="venci2003">#REF!</definedName>
    <definedName name="venci98" localSheetId="6">[23]Programa!#REF!</definedName>
    <definedName name="venci98" localSheetId="0">[24]Programa!#REF!</definedName>
    <definedName name="venci98" localSheetId="1">[24]Programa!#REF!</definedName>
    <definedName name="venci98" localSheetId="11">[23]Programa!#REF!</definedName>
    <definedName name="venci98">[24]Programa!#REF!</definedName>
    <definedName name="venci98j" localSheetId="6">[23]Programa!#REF!</definedName>
    <definedName name="venci98j" localSheetId="0">[24]Programa!#REF!</definedName>
    <definedName name="venci98j" localSheetId="1">[24]Programa!#REF!</definedName>
    <definedName name="venci98j" localSheetId="11">[23]Programa!#REF!</definedName>
    <definedName name="venci98j">[24]Programa!#REF!</definedName>
    <definedName name="venci98s" localSheetId="6">#REF!</definedName>
    <definedName name="venci98s" localSheetId="0">#REF!</definedName>
    <definedName name="venci98s" localSheetId="1">#REF!</definedName>
    <definedName name="venci98s" localSheetId="3">#REF!</definedName>
    <definedName name="venci98s" localSheetId="9">#REF!</definedName>
    <definedName name="venci98s">#REF!</definedName>
    <definedName name="venci99" localSheetId="6">#REF!</definedName>
    <definedName name="venci99" localSheetId="1">#REF!</definedName>
    <definedName name="venci99" localSheetId="3">#REF!</definedName>
    <definedName name="venci99" localSheetId="9">#REF!</definedName>
    <definedName name="venci99">#REF!</definedName>
    <definedName name="VENEZU" localSheetId="6">#REF!</definedName>
    <definedName name="VENEZU" localSheetId="0">#REF!</definedName>
    <definedName name="VENEZU" localSheetId="1">#REF!</definedName>
    <definedName name="VENEZU" localSheetId="3">#REF!</definedName>
    <definedName name="VENEZU" localSheetId="9">#REF!</definedName>
    <definedName name="VENEZU">#REF!</definedName>
    <definedName name="VENEZUELA">"bANCOS"</definedName>
    <definedName name="VIAAEREA" localSheetId="6">#REF!</definedName>
    <definedName name="VIAAEREA" localSheetId="0">#REF!</definedName>
    <definedName name="VIAAEREA" localSheetId="1">#REF!</definedName>
    <definedName name="VIAAEREA" localSheetId="3">#REF!</definedName>
    <definedName name="VIAAEREA" localSheetId="9">#REF!</definedName>
    <definedName name="VIAAEREA">#REF!</definedName>
    <definedName name="volume_trade" localSheetId="6">#REF!</definedName>
    <definedName name="volume_trade" localSheetId="1">#REF!</definedName>
    <definedName name="volume_trade" localSheetId="3">#REF!</definedName>
    <definedName name="volume_trade" localSheetId="9">#REF!</definedName>
    <definedName name="volume_trade">#REF!</definedName>
    <definedName name="VTITLES" localSheetId="6">#REF!</definedName>
    <definedName name="VTITLES" localSheetId="1">#REF!</definedName>
    <definedName name="VTITLES" localSheetId="3">#REF!</definedName>
    <definedName name="VTITLES" localSheetId="9">#REF!</definedName>
    <definedName name="VTITLES">#REF!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8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6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8" hidden="1">{"Minpmon",#N/A,FALSE,"Monthinput"}</definedName>
    <definedName name="w" localSheetId="6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6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9">#REF!</definedName>
    <definedName name="wage_govt_sector">#REF!</definedName>
    <definedName name="WAPR" localSheetId="6">#REF!</definedName>
    <definedName name="WAPR" localSheetId="0">#REF!</definedName>
    <definedName name="WAPR" localSheetId="1">#REF!</definedName>
    <definedName name="WAPR" localSheetId="3">#REF!</definedName>
    <definedName name="WAPR" localSheetId="9">#REF!</definedName>
    <definedName name="WAPR">#REF!</definedName>
    <definedName name="Weekly_Depreciation">'[76]Inter-Bank'!$I$5</definedName>
    <definedName name="Weighted_Average_Inter_Bank_Exchange_Rate">'[76]Inter-Bank'!$C$5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9">#REF!</definedName>
    <definedName name="WEO">#REF!</definedName>
    <definedName name="WEOD" localSheetId="6">#REF!</definedName>
    <definedName name="WEOD" localSheetId="1">#REF!</definedName>
    <definedName name="WEOD" localSheetId="3">#REF!</definedName>
    <definedName name="WEOD" localSheetId="9">#REF!</definedName>
    <definedName name="WEOD">#REF!</definedName>
    <definedName name="weodata" localSheetId="6">#REF!</definedName>
    <definedName name="weodata" localSheetId="1">#REF!</definedName>
    <definedName name="weodata" localSheetId="3">#REF!</definedName>
    <definedName name="weodata" localSheetId="9">#REF!</definedName>
    <definedName name="weodata">#REF!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7">'[145]SPNF Acuerdo Incl. Int.'!will</definedName>
    <definedName name="will" localSheetId="0">#REF!</definedName>
    <definedName name="will" localSheetId="1">#REF!</definedName>
    <definedName name="will">'[145]SPNF Acuerdo Incl. Int.'!will</definedName>
    <definedName name="will1">#N/A</definedName>
    <definedName name="will3">#N/A</definedName>
    <definedName name="Work_Area" localSheetId="6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9">#REF!</definedName>
    <definedName name="Work_Area">#REF!</definedName>
    <definedName name="WPCP33_D" localSheetId="6">#REF!</definedName>
    <definedName name="WPCP33_D" localSheetId="0">#REF!</definedName>
    <definedName name="WPCP33_D" localSheetId="1">#REF!</definedName>
    <definedName name="WPCP33_D" localSheetId="3">#REF!</definedName>
    <definedName name="WPCP33_D" localSheetId="9">#REF!</definedName>
    <definedName name="WPCP33_D">#REF!</definedName>
    <definedName name="WPCP33pch" localSheetId="6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9">#REF!</definedName>
    <definedName name="WPCP33pch">#REF!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6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8" hidden="1">{#N/A,#N/A,FALSE,"BANKS"}</definedName>
    <definedName name="wrn.BANKS." localSheetId="6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8" hidden="1">{#N/A,#N/A,FALSE,"BOP"}</definedName>
    <definedName name="wrn.BOP." localSheetId="6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8" hidden="1">{#N/A,#N/A,FALSE,"CelPIB"}</definedName>
    <definedName name="wrn.CelPIB." localSheetId="6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6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8" hidden="1">{#N/A,#N/A,FALSE,"CREDIT"}</definedName>
    <definedName name="wrn.CREDIT." localSheetId="6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6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8" hidden="1">{#N/A,#N/A,FALSE,"DEPO"}</definedName>
    <definedName name="wrn.DEPO." localSheetId="6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6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8" hidden="1">{#N/A,#N/A,FALSE,"EXCISE"}</definedName>
    <definedName name="wrn.EXCISE." localSheetId="6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8" hidden="1">{#N/A,#N/A,FALSE,"EXRATE"}</definedName>
    <definedName name="wrn.EXRATE." localSheetId="6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6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6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6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6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8" hidden="1">{#N/A,#N/A,FALSE,"GGOVT"}</definedName>
    <definedName name="wrn.GGOVT." localSheetId="6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8" hidden="1">{#N/A,#N/A,FALSE,"GGOVT2"}</definedName>
    <definedName name="wrn.GGOVT2." localSheetId="6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6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6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6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8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8" hidden="1">{#N/A,#N/A,FALSE,"MS"}</definedName>
    <definedName name="wrn.MS." localSheetId="6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9" hidden="1">{#N/A,#N/A,FALSE,"MS"}</definedName>
    <definedName name="wrn.MS." localSheetId="11" hidden="1">{#N/A,#N/A,FALSE,"MS"}</definedName>
    <definedName name="wrn.MS." hidden="1">{#N/A,#N/A,FALSE,"MS"}</definedName>
    <definedName name="wrn.NBG." localSheetId="7" hidden="1">{#N/A,#N/A,FALSE,"NBG"}</definedName>
    <definedName name="wrn.NBG." localSheetId="8" hidden="1">{#N/A,#N/A,FALSE,"NBG"}</definedName>
    <definedName name="wrn.NBG." localSheetId="6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6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8" hidden="1">{#N/A,#N/A,FALSE,"PCPI"}</definedName>
    <definedName name="wrn.PCPI." localSheetId="6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6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6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6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6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6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8" hidden="1">{#N/A,#N/A,FALSE,"SSPIB"}</definedName>
    <definedName name="wrn.SSPIB." localSheetId="6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8" hidden="1">{#N/A,#N/A,FALSE,"STATE"}</definedName>
    <definedName name="wrn.STATE." localSheetId="6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6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6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8" hidden="1">{#N/A,#N/A,FALSE,"TRADE"}</definedName>
    <definedName name="wrn.TRADE." localSheetId="6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6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6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8" hidden="1">{#N/A,#N/A,FALSE,"WAGES"}</definedName>
    <definedName name="wrn.WAGES." localSheetId="6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8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hidden="1">{"WEO",#N/A,FALSE,"T"}</definedName>
    <definedName name="Wt_d">[56]CIRRs!$C$59</definedName>
    <definedName name="wtewt" localSheetId="6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9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38]M!#REF!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6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8]M!#REF!</definedName>
    <definedName name="wwwww" localSheetId="7" hidden="1">{"Minpmon",#N/A,FALSE,"Monthinput"}</definedName>
    <definedName name="wwwww" localSheetId="8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6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9">#REF!</definedName>
    <definedName name="X">#REF!</definedName>
    <definedName name="X_Rate" localSheetId="6">#REF!</definedName>
    <definedName name="X_Rate" localSheetId="1">#REF!</definedName>
    <definedName name="X_Rate" localSheetId="3">#REF!</definedName>
    <definedName name="X_Rate" localSheetId="9">#REF!</definedName>
    <definedName name="X_Rate">#REF!</definedName>
    <definedName name="xa" localSheetId="6">'[179]PIB EN CORR'!#REF!</definedName>
    <definedName name="xa" localSheetId="0">'[180]PIB EN CORR'!#REF!</definedName>
    <definedName name="xa" localSheetId="1">'[180]PIB EN CORR'!#REF!</definedName>
    <definedName name="xa" localSheetId="3">'[179]PIB EN CORR'!#REF!</definedName>
    <definedName name="xa" localSheetId="9">'[179]PIB EN CORR'!#REF!</definedName>
    <definedName name="xa" localSheetId="11">'[179]PIB EN CORR'!#REF!</definedName>
    <definedName name="xa">'[180]PIB EN CORR'!#REF!</definedName>
    <definedName name="xaa">'[181]PIB EN CORR'!$AV$5:$AV$77</definedName>
    <definedName name="XandRev">'[132]tab 3'!$F$63:$Z$65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9">#REF!</definedName>
    <definedName name="Xaxis">#REF!</definedName>
    <definedName name="XBANANO" localSheetId="6">#REF!</definedName>
    <definedName name="XBANANO" localSheetId="1">#REF!</definedName>
    <definedName name="XBANANO" localSheetId="3">#REF!</definedName>
    <definedName name="XBANANO" localSheetId="9">#REF!</definedName>
    <definedName name="XBANANO">#REF!</definedName>
    <definedName name="xbb" localSheetId="6">'[179]PIB EN CORR'!#REF!</definedName>
    <definedName name="xbb" localSheetId="0">'[180]PIB EN CORR'!#REF!</definedName>
    <definedName name="xbb" localSheetId="1">'[180]PIB EN CORR'!#REF!</definedName>
    <definedName name="xbb" localSheetId="3">'[179]PIB EN CORR'!#REF!</definedName>
    <definedName name="xbb" localSheetId="9">'[179]PIB EN CORR'!#REF!</definedName>
    <definedName name="xbb" localSheetId="11">'[179]PIB EN CORR'!#REF!</definedName>
    <definedName name="xbb">'[180]PIB EN CORR'!#REF!</definedName>
    <definedName name="XBS">[95]SREAL!A$41</definedName>
    <definedName name="xc">'[97]graf 1'!$A$3:$C$28</definedName>
    <definedName name="XCAFE" localSheetId="6">#REF!</definedName>
    <definedName name="XCAFE" localSheetId="0">#REF!</definedName>
    <definedName name="XCAFE" localSheetId="1">#REF!</definedName>
    <definedName name="XCAFE" localSheetId="3">#REF!</definedName>
    <definedName name="XCAFE" localSheetId="9">#REF!</definedName>
    <definedName name="XCAFE">#REF!</definedName>
    <definedName name="xdr" localSheetId="6">#REF!</definedName>
    <definedName name="xdr" localSheetId="1">#REF!</definedName>
    <definedName name="xdr" localSheetId="3">#REF!</definedName>
    <definedName name="xdr" localSheetId="9">#REF!</definedName>
    <definedName name="xdr">#REF!</definedName>
    <definedName name="XGS" localSheetId="6">#REF!</definedName>
    <definedName name="XGS" localSheetId="1">#REF!</definedName>
    <definedName name="XGS" localSheetId="3">#REF!</definedName>
    <definedName name="XGS" localSheetId="9">#REF!</definedName>
    <definedName name="XGS">#REF!</definedName>
    <definedName name="XMENSUALES" localSheetId="6">#REF!</definedName>
    <definedName name="XMENSUALES" localSheetId="1">#REF!</definedName>
    <definedName name="XMENSUALES">#REF!</definedName>
    <definedName name="XOF" localSheetId="6">#REF!</definedName>
    <definedName name="XOF" localSheetId="1">#REF!</definedName>
    <definedName name="XOF">#REF!</definedName>
    <definedName name="xr" localSheetId="6">#REF!</definedName>
    <definedName name="xr" localSheetId="1">#REF!</definedName>
    <definedName name="xr">#REF!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>'[50]shared data'!$A$1:$A$77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9">#REF!</definedName>
    <definedName name="xxWRS_11">#REF!</definedName>
    <definedName name="xxWRS_19" localSheetId="6">#REF!</definedName>
    <definedName name="xxWRS_19" localSheetId="1">#REF!</definedName>
    <definedName name="xxWRS_19" localSheetId="3">#REF!</definedName>
    <definedName name="xxWRS_19" localSheetId="9">#REF!</definedName>
    <definedName name="xxWRS_19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9">#REF!</definedName>
    <definedName name="xxWRS_2">#REF!</definedName>
    <definedName name="xxWRS_20" localSheetId="6">#REF!</definedName>
    <definedName name="xxWRS_20" localSheetId="1">#REF!</definedName>
    <definedName name="xxWRS_20">#REF!</definedName>
    <definedName name="xxWRS_3" localSheetId="6">#REF!</definedName>
    <definedName name="xxWRS_3" localSheetId="0">#REF!</definedName>
    <definedName name="xxWRS_3" localSheetId="1">#REF!</definedName>
    <definedName name="xxWRS_3">#REF!</definedName>
    <definedName name="xxWRS_4">[112]Q5!$A$1:$A$104</definedName>
    <definedName name="xxWRS_5">[112]Q6!$A$1:$A$160</definedName>
    <definedName name="xxWRS_6">[112]Q7!$A$1:$A$59</definedName>
    <definedName name="xxWRS_7">[112]Q5!$A$1:$A$109</definedName>
    <definedName name="xxWRS_8">[112]Q6!$A$1:$A$162</definedName>
    <definedName name="xxWRS_9">[112]Q7!$A$1:$A$61</definedName>
    <definedName name="xxx">[126]GDP_WEO!$A$3:$AB$188</definedName>
    <definedName name="XXX1" localSheetId="6">#REF!</definedName>
    <definedName name="XXX1" localSheetId="0">#REF!</definedName>
    <definedName name="XXX1" localSheetId="1">#REF!</definedName>
    <definedName name="XXX1" localSheetId="3">#REF!</definedName>
    <definedName name="XXX1" localSheetId="9">#REF!</definedName>
    <definedName name="XXX1">#REF!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6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6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9" hidden="1">#REF!</definedName>
    <definedName name="y" hidden="1">#REF!</definedName>
    <definedName name="ycirr" localSheetId="6">#REF!</definedName>
    <definedName name="ycirr" localSheetId="0">#REF!</definedName>
    <definedName name="ycirr" localSheetId="1">#REF!</definedName>
    <definedName name="ycirr" localSheetId="3">#REF!</definedName>
    <definedName name="ycirr" localSheetId="9">#REF!</definedName>
    <definedName name="ycirr">#REF!</definedName>
    <definedName name="Year" localSheetId="6">#REF!</definedName>
    <definedName name="Year" localSheetId="1">#REF!</definedName>
    <definedName name="Year" localSheetId="3">#REF!</definedName>
    <definedName name="Year" localSheetId="9">#REF!</definedName>
    <definedName name="Year">#REF!</definedName>
    <definedName name="Years" localSheetId="6">#REF!</definedName>
    <definedName name="Years" localSheetId="1">#REF!</definedName>
    <definedName name="Years">#REF!</definedName>
    <definedName name="yenr" localSheetId="6">#REF!</definedName>
    <definedName name="yenr" localSheetId="1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6" hidden="1">'[72]Fax a enviar'!#REF!</definedName>
    <definedName name="ytyry" localSheetId="0" hidden="1">#REF!</definedName>
    <definedName name="ytyry" localSheetId="1" hidden="1">#REF!</definedName>
    <definedName name="ytyry" localSheetId="3" hidden="1">'[72]Fax a enviar'!#REF!</definedName>
    <definedName name="ytyry" localSheetId="9" hidden="1">'[72]Fax a enviar'!#REF!</definedName>
    <definedName name="ytyry" hidden="1">'[72]Fax a enviar'!#REF!</definedName>
    <definedName name="ytytryry" localSheetId="6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9" hidden="1">#REF!</definedName>
    <definedName name="ytytryry" hidden="1">#REF!</definedName>
    <definedName name="ytyty" localSheetId="6" hidden="1">'[35]Fax a enviar'!#REF!</definedName>
    <definedName name="ytyty" localSheetId="0" hidden="1">#REF!</definedName>
    <definedName name="ytyty" localSheetId="1" hidden="1">#REF!</definedName>
    <definedName name="ytyty" localSheetId="3" hidden="1">'[35]Fax a enviar'!#REF!</definedName>
    <definedName name="ytyty" localSheetId="9" hidden="1">'[35]Fax a enviar'!#REF!</definedName>
    <definedName name="ytyty" hidden="1">'[35]Fax a enviar'!#REF!</definedName>
    <definedName name="ytytyt" localSheetId="6" hidden="1">'[35]Fax a enviar'!#REF!</definedName>
    <definedName name="ytytyt" localSheetId="0" hidden="1">'[35]Fax a enviar'!#REF!</definedName>
    <definedName name="ytytyt" localSheetId="1" hidden="1">'[35]Fax a enviar'!#REF!</definedName>
    <definedName name="ytytyt" localSheetId="3" hidden="1">'[35]Fax a enviar'!#REF!</definedName>
    <definedName name="ytytyt" localSheetId="9" hidden="1">'[35]Fax a enviar'!#REF!</definedName>
    <definedName name="ytytyt" hidden="1">'[35]Fax a enviar'!#REF!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hidden="1">'[109]Fax a enviar'!#REF!</definedName>
    <definedName name="YY" localSheetId="6">#REF!</definedName>
    <definedName name="YY" localSheetId="0">#REF!</definedName>
    <definedName name="YY" localSheetId="1">#REF!</definedName>
    <definedName name="YY" localSheetId="3">#REF!</definedName>
    <definedName name="YY" localSheetId="9">#REF!</definedName>
    <definedName name="YY">#REF!</definedName>
    <definedName name="YY1A" localSheetId="6">#REF!</definedName>
    <definedName name="YY1A" localSheetId="0">#REF!</definedName>
    <definedName name="YY1A" localSheetId="1">#REF!</definedName>
    <definedName name="YY1A" localSheetId="3">#REF!</definedName>
    <definedName name="YY1A" localSheetId="9">#REF!</definedName>
    <definedName name="YY1A">#REF!</definedName>
    <definedName name="yytutyu" localSheetId="6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9" hidden="1">#REF!</definedName>
    <definedName name="yytutyu" hidden="1">#REF!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6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6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hidden="1">'[110]Fax a enviar'!#REF!</definedName>
    <definedName name="yyyyyyyy" hidden="1">'[110]Fax a enviar'!#REF!</definedName>
    <definedName name="yyyyyyyyyyy" hidden="1">'[38]Fax a enviar'!#REF!</definedName>
    <definedName name="yyyyyyyyyyyyy" localSheetId="6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9" hidden="1">#REF!</definedName>
    <definedName name="yyyyyyyyyyyyy" hidden="1">#REF!</definedName>
    <definedName name="yyyyyyyyyyyyyyy" localSheetId="6" hidden="1">'[110]Fax a enviar'!#REF!</definedName>
    <definedName name="yyyyyyyyyyyyyyy" localSheetId="0" hidden="1">#REF!</definedName>
    <definedName name="yyyyyyyyyyyyyyy" localSheetId="1" hidden="1">#REF!</definedName>
    <definedName name="yyyyyyyyyyyyyyy" localSheetId="9" hidden="1">'[110]Fax a enviar'!#REF!</definedName>
    <definedName name="yyyyyyyyyyyyyyy" hidden="1">'[110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103]Fax a enviar'!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9">#REF!</definedName>
    <definedName name="Z">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6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9">#REF!</definedName>
    <definedName name="zrrae">#REF!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6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9">#REF!</definedName>
    <definedName name="zzrr">#REF!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59" i="15" l="1"/>
  <c r="H359" i="15" s="1"/>
  <c r="G358" i="15"/>
  <c r="H358" i="15" s="1"/>
  <c r="G357" i="15"/>
  <c r="H357" i="15" s="1"/>
  <c r="G356" i="15"/>
  <c r="H356" i="15" s="1"/>
  <c r="G355" i="15"/>
  <c r="H355" i="15" s="1"/>
  <c r="G354" i="15"/>
  <c r="H354" i="15" s="1"/>
  <c r="G353" i="15"/>
  <c r="H353" i="15" s="1"/>
  <c r="G352" i="15"/>
  <c r="H352" i="15" s="1"/>
  <c r="G351" i="15"/>
  <c r="H351" i="15" s="1"/>
  <c r="G350" i="15"/>
  <c r="H350" i="15" s="1"/>
  <c r="G349" i="15"/>
  <c r="H349" i="15" s="1"/>
  <c r="G348" i="15"/>
  <c r="H348" i="15" s="1"/>
  <c r="G347" i="15"/>
  <c r="H347" i="15" s="1"/>
  <c r="G346" i="15"/>
  <c r="H346" i="15" s="1"/>
  <c r="G345" i="15"/>
  <c r="H345" i="15" s="1"/>
  <c r="G344" i="15"/>
  <c r="H344" i="15" s="1"/>
  <c r="G343" i="15"/>
  <c r="H343" i="15" s="1"/>
  <c r="G342" i="15"/>
  <c r="H342" i="15" s="1"/>
  <c r="G341" i="15"/>
  <c r="H341" i="15" s="1"/>
  <c r="G340" i="15"/>
  <c r="H340" i="15" s="1"/>
  <c r="G339" i="15"/>
  <c r="H339" i="15" s="1"/>
  <c r="G338" i="15"/>
  <c r="H338" i="15" s="1"/>
  <c r="G337" i="15"/>
  <c r="H337" i="15" s="1"/>
  <c r="G336" i="15"/>
  <c r="H336" i="15" s="1"/>
  <c r="G335" i="15"/>
  <c r="H335" i="15" s="1"/>
  <c r="G334" i="15"/>
  <c r="H334" i="15" s="1"/>
  <c r="G333" i="15"/>
  <c r="H333" i="15" s="1"/>
  <c r="G332" i="15"/>
  <c r="H332" i="15" s="1"/>
  <c r="G331" i="15"/>
  <c r="H331" i="15" s="1"/>
  <c r="G330" i="15"/>
  <c r="H330" i="15" s="1"/>
  <c r="G329" i="15"/>
  <c r="H329" i="15" s="1"/>
  <c r="G328" i="15"/>
  <c r="H328" i="15" s="1"/>
  <c r="G327" i="15"/>
  <c r="H327" i="15" s="1"/>
  <c r="G326" i="15"/>
  <c r="H326" i="15" s="1"/>
  <c r="G325" i="15"/>
  <c r="H325" i="15" s="1"/>
  <c r="G324" i="15"/>
  <c r="H324" i="15" s="1"/>
  <c r="G323" i="15"/>
  <c r="H323" i="15" s="1"/>
  <c r="G322" i="15"/>
  <c r="H322" i="15" s="1"/>
  <c r="G321" i="15"/>
  <c r="H321" i="15" s="1"/>
  <c r="G320" i="15"/>
  <c r="H320" i="15" s="1"/>
  <c r="G319" i="15"/>
  <c r="H319" i="15" s="1"/>
  <c r="G318" i="15"/>
  <c r="H318" i="15" s="1"/>
  <c r="G317" i="15"/>
  <c r="H317" i="15" s="1"/>
  <c r="G316" i="15"/>
  <c r="H316" i="15" s="1"/>
  <c r="G315" i="15"/>
  <c r="H315" i="15" s="1"/>
  <c r="G314" i="15"/>
  <c r="H314" i="15" s="1"/>
  <c r="G313" i="15"/>
  <c r="H313" i="15" s="1"/>
  <c r="G312" i="15"/>
  <c r="H312" i="15" s="1"/>
  <c r="G311" i="15"/>
  <c r="H311" i="15" s="1"/>
  <c r="G310" i="15"/>
  <c r="H310" i="15" s="1"/>
  <c r="G309" i="15"/>
  <c r="H309" i="15" s="1"/>
  <c r="G308" i="15"/>
  <c r="H308" i="15" s="1"/>
  <c r="G307" i="15"/>
  <c r="H307" i="15" s="1"/>
  <c r="G306" i="15"/>
  <c r="H306" i="15" s="1"/>
  <c r="G305" i="15"/>
  <c r="H305" i="15" s="1"/>
  <c r="G304" i="15"/>
  <c r="H304" i="15" s="1"/>
  <c r="G303" i="15"/>
  <c r="H303" i="15" s="1"/>
  <c r="G302" i="15"/>
  <c r="H302" i="15" s="1"/>
  <c r="G301" i="15"/>
  <c r="H301" i="15" s="1"/>
  <c r="G300" i="15"/>
  <c r="H300" i="15" s="1"/>
  <c r="G299" i="15"/>
  <c r="H299" i="15" s="1"/>
  <c r="G298" i="15"/>
  <c r="H298" i="15" s="1"/>
  <c r="G297" i="15"/>
  <c r="H297" i="15" s="1"/>
  <c r="G296" i="15"/>
  <c r="H296" i="15" s="1"/>
  <c r="G295" i="15"/>
  <c r="H295" i="15" s="1"/>
  <c r="G294" i="15"/>
  <c r="H294" i="15" s="1"/>
  <c r="G293" i="15"/>
  <c r="H293" i="15" s="1"/>
  <c r="G292" i="15"/>
  <c r="H292" i="15" s="1"/>
  <c r="G291" i="15"/>
  <c r="H291" i="15" s="1"/>
  <c r="G290" i="15"/>
  <c r="H290" i="15" s="1"/>
  <c r="G289" i="15"/>
  <c r="H289" i="15" s="1"/>
  <c r="G288" i="15"/>
  <c r="H288" i="15" s="1"/>
  <c r="G287" i="15"/>
  <c r="H287" i="15" s="1"/>
  <c r="G286" i="15"/>
  <c r="H286" i="15" s="1"/>
  <c r="G285" i="15"/>
  <c r="H285" i="15" s="1"/>
  <c r="G284" i="15"/>
  <c r="H284" i="15" s="1"/>
  <c r="G283" i="15"/>
  <c r="H283" i="15" s="1"/>
  <c r="G282" i="15"/>
  <c r="H282" i="15" s="1"/>
  <c r="G281" i="15"/>
  <c r="H281" i="15" s="1"/>
  <c r="G280" i="15"/>
  <c r="H280" i="15" s="1"/>
  <c r="G279" i="15"/>
  <c r="H279" i="15" s="1"/>
  <c r="G278" i="15"/>
  <c r="H278" i="15" s="1"/>
  <c r="G277" i="15"/>
  <c r="H277" i="15" s="1"/>
  <c r="G276" i="15"/>
  <c r="H276" i="15" s="1"/>
  <c r="G275" i="15"/>
  <c r="H275" i="15" s="1"/>
  <c r="G274" i="15"/>
  <c r="H274" i="15" s="1"/>
  <c r="G273" i="15"/>
  <c r="H273" i="15" s="1"/>
  <c r="G272" i="15"/>
  <c r="H272" i="15" s="1"/>
  <c r="G271" i="15"/>
  <c r="H271" i="15" s="1"/>
  <c r="G270" i="15"/>
  <c r="H270" i="15" s="1"/>
  <c r="G269" i="15"/>
  <c r="H269" i="15" s="1"/>
  <c r="G268" i="15"/>
  <c r="H268" i="15" s="1"/>
  <c r="G267" i="15"/>
  <c r="H267" i="15" s="1"/>
  <c r="G266" i="15"/>
  <c r="H266" i="15" s="1"/>
  <c r="G265" i="15"/>
  <c r="H265" i="15" s="1"/>
  <c r="G264" i="15"/>
  <c r="H264" i="15" s="1"/>
  <c r="G263" i="15"/>
  <c r="H263" i="15" s="1"/>
  <c r="G262" i="15"/>
  <c r="H262" i="15" s="1"/>
  <c r="G261" i="15"/>
  <c r="H261" i="15" s="1"/>
  <c r="G260" i="15"/>
  <c r="H260" i="15" s="1"/>
  <c r="G259" i="15"/>
  <c r="H259" i="15" s="1"/>
  <c r="G258" i="15"/>
  <c r="H258" i="15" s="1"/>
  <c r="G257" i="15"/>
  <c r="H257" i="15" s="1"/>
  <c r="G256" i="15"/>
  <c r="H256" i="15" s="1"/>
  <c r="G255" i="15"/>
  <c r="H255" i="15" s="1"/>
  <c r="G254" i="15"/>
  <c r="H254" i="15" s="1"/>
  <c r="G253" i="15"/>
  <c r="H253" i="15" s="1"/>
  <c r="G252" i="15"/>
  <c r="H252" i="15" s="1"/>
  <c r="G251" i="15"/>
  <c r="H251" i="15" s="1"/>
  <c r="G250" i="15"/>
  <c r="H250" i="15" s="1"/>
  <c r="G249" i="15"/>
  <c r="H249" i="15" s="1"/>
  <c r="G248" i="15"/>
  <c r="H248" i="15" s="1"/>
  <c r="G247" i="15"/>
  <c r="H247" i="15" s="1"/>
  <c r="G246" i="15"/>
  <c r="H246" i="15" s="1"/>
  <c r="G245" i="15"/>
  <c r="H245" i="15" s="1"/>
  <c r="G244" i="15"/>
  <c r="H244" i="15" s="1"/>
  <c r="G243" i="15"/>
  <c r="H243" i="15" s="1"/>
  <c r="G242" i="15"/>
  <c r="H242" i="15" s="1"/>
  <c r="G241" i="15"/>
  <c r="H241" i="15" s="1"/>
  <c r="G240" i="15"/>
  <c r="H240" i="15" s="1"/>
  <c r="G239" i="15"/>
  <c r="H239" i="15" s="1"/>
  <c r="G238" i="15"/>
  <c r="H238" i="15" s="1"/>
  <c r="G237" i="15"/>
  <c r="H237" i="15" s="1"/>
  <c r="G236" i="15"/>
  <c r="H236" i="15" s="1"/>
  <c r="G235" i="15"/>
  <c r="H235" i="15" s="1"/>
  <c r="G234" i="15"/>
  <c r="H234" i="15" s="1"/>
  <c r="G233" i="15"/>
  <c r="H233" i="15" s="1"/>
  <c r="G232" i="15"/>
  <c r="H232" i="15" s="1"/>
  <c r="G231" i="15"/>
  <c r="H231" i="15" s="1"/>
  <c r="G230" i="15"/>
  <c r="H230" i="15" s="1"/>
  <c r="G229" i="15"/>
  <c r="H229" i="15" s="1"/>
  <c r="G228" i="15"/>
  <c r="H228" i="15" s="1"/>
  <c r="G227" i="15"/>
  <c r="H227" i="15" s="1"/>
  <c r="G226" i="15"/>
  <c r="H226" i="15" s="1"/>
  <c r="G225" i="15"/>
  <c r="H225" i="15" s="1"/>
  <c r="G224" i="15"/>
  <c r="H224" i="15" s="1"/>
  <c r="G223" i="15"/>
  <c r="H223" i="15" s="1"/>
  <c r="G222" i="15"/>
  <c r="H222" i="15" s="1"/>
  <c r="G221" i="15"/>
  <c r="H221" i="15" s="1"/>
  <c r="G220" i="15"/>
  <c r="H220" i="15" s="1"/>
  <c r="G219" i="15"/>
  <c r="H219" i="15" s="1"/>
  <c r="G218" i="15"/>
  <c r="H218" i="15" s="1"/>
  <c r="G217" i="15"/>
  <c r="H217" i="15" s="1"/>
  <c r="G216" i="15"/>
  <c r="H216" i="15" s="1"/>
  <c r="G215" i="15"/>
  <c r="H215" i="15" s="1"/>
  <c r="G214" i="15"/>
  <c r="H214" i="15" s="1"/>
  <c r="G213" i="15"/>
  <c r="H213" i="15" s="1"/>
  <c r="G212" i="15"/>
  <c r="H212" i="15" s="1"/>
  <c r="G211" i="15"/>
  <c r="H211" i="15" s="1"/>
  <c r="G210" i="15"/>
  <c r="H210" i="15" s="1"/>
  <c r="G209" i="15"/>
  <c r="H209" i="15" s="1"/>
  <c r="G208" i="15"/>
  <c r="H208" i="15" s="1"/>
  <c r="G207" i="15"/>
  <c r="H207" i="15" s="1"/>
  <c r="G206" i="15"/>
  <c r="H206" i="15" s="1"/>
  <c r="G205" i="15"/>
  <c r="H205" i="15" s="1"/>
  <c r="G204" i="15"/>
  <c r="H204" i="15" s="1"/>
  <c r="G203" i="15"/>
  <c r="H203" i="15" s="1"/>
  <c r="G202" i="15"/>
  <c r="H202" i="15" s="1"/>
  <c r="G201" i="15"/>
  <c r="H201" i="15" s="1"/>
  <c r="G200" i="15"/>
  <c r="H200" i="15" s="1"/>
  <c r="G199" i="15"/>
  <c r="H199" i="15" s="1"/>
  <c r="G198" i="15"/>
  <c r="H198" i="15" s="1"/>
  <c r="G197" i="15"/>
  <c r="H197" i="15" s="1"/>
  <c r="G196" i="15"/>
  <c r="H196" i="15" s="1"/>
  <c r="G195" i="15"/>
  <c r="H195" i="15" s="1"/>
  <c r="G194" i="15"/>
  <c r="H194" i="15" s="1"/>
  <c r="G193" i="15"/>
  <c r="H193" i="15" s="1"/>
  <c r="G192" i="15"/>
  <c r="H192" i="15" s="1"/>
  <c r="G191" i="15"/>
  <c r="H191" i="15" s="1"/>
  <c r="G190" i="15"/>
  <c r="H190" i="15" s="1"/>
  <c r="G189" i="15"/>
  <c r="H189" i="15" s="1"/>
  <c r="G188" i="15"/>
  <c r="H188" i="15" s="1"/>
  <c r="G187" i="15"/>
  <c r="H187" i="15" s="1"/>
  <c r="G186" i="15"/>
  <c r="H186" i="15" s="1"/>
  <c r="G185" i="15"/>
  <c r="H185" i="15" s="1"/>
  <c r="G184" i="15"/>
  <c r="H184" i="15" s="1"/>
  <c r="G183" i="15"/>
  <c r="H183" i="15" s="1"/>
  <c r="G182" i="15"/>
  <c r="H182" i="15" s="1"/>
  <c r="G181" i="15"/>
  <c r="H181" i="15" s="1"/>
  <c r="G180" i="15"/>
  <c r="H180" i="15" s="1"/>
  <c r="G179" i="15"/>
  <c r="H179" i="15" s="1"/>
  <c r="G178" i="15"/>
  <c r="H178" i="15" s="1"/>
  <c r="G177" i="15"/>
  <c r="H177" i="15" s="1"/>
  <c r="G176" i="15"/>
  <c r="H176" i="15" s="1"/>
  <c r="G175" i="15"/>
  <c r="H175" i="15" s="1"/>
  <c r="G174" i="15"/>
  <c r="H174" i="15" s="1"/>
  <c r="G173" i="15"/>
  <c r="H173" i="15" s="1"/>
  <c r="G172" i="15"/>
  <c r="H172" i="15" s="1"/>
  <c r="G171" i="15"/>
  <c r="H171" i="15" s="1"/>
  <c r="G170" i="15"/>
  <c r="H170" i="15" s="1"/>
  <c r="G169" i="15"/>
  <c r="H169" i="15" s="1"/>
  <c r="G168" i="15"/>
  <c r="H168" i="15" s="1"/>
  <c r="G167" i="15"/>
  <c r="H167" i="15" s="1"/>
  <c r="G166" i="15"/>
  <c r="H166" i="15" s="1"/>
  <c r="G165" i="15"/>
  <c r="H165" i="15" s="1"/>
  <c r="G164" i="15"/>
  <c r="H164" i="15" s="1"/>
  <c r="G163" i="15"/>
  <c r="H163" i="15" s="1"/>
  <c r="G162" i="15"/>
  <c r="H162" i="15" s="1"/>
  <c r="G161" i="15"/>
  <c r="H161" i="15" s="1"/>
  <c r="G160" i="15"/>
  <c r="H160" i="15" s="1"/>
  <c r="G159" i="15"/>
  <c r="H159" i="15" s="1"/>
  <c r="G158" i="15"/>
  <c r="H158" i="15" s="1"/>
  <c r="G157" i="15"/>
  <c r="H157" i="15" s="1"/>
  <c r="G156" i="15"/>
  <c r="H156" i="15" s="1"/>
  <c r="G155" i="15"/>
  <c r="H155" i="15" s="1"/>
  <c r="G154" i="15"/>
  <c r="H154" i="15" s="1"/>
  <c r="G153" i="15"/>
  <c r="H153" i="15" s="1"/>
  <c r="G152" i="15"/>
  <c r="H152" i="15" s="1"/>
  <c r="G151" i="15"/>
  <c r="H151" i="15" s="1"/>
  <c r="G150" i="15"/>
  <c r="H150" i="15" s="1"/>
  <c r="G149" i="15"/>
  <c r="H149" i="15" s="1"/>
  <c r="G148" i="15"/>
  <c r="H148" i="15" s="1"/>
  <c r="G147" i="15"/>
  <c r="H147" i="15" s="1"/>
  <c r="G146" i="15"/>
  <c r="H146" i="15" s="1"/>
  <c r="G145" i="15"/>
  <c r="H145" i="15" s="1"/>
  <c r="G144" i="15"/>
  <c r="H144" i="15" s="1"/>
  <c r="G143" i="15"/>
  <c r="H143" i="15" s="1"/>
  <c r="G142" i="15"/>
  <c r="H142" i="15" s="1"/>
  <c r="G141" i="15"/>
  <c r="H141" i="15" s="1"/>
  <c r="G140" i="15"/>
  <c r="H140" i="15" s="1"/>
  <c r="G139" i="15"/>
  <c r="H139" i="15" s="1"/>
  <c r="G138" i="15"/>
  <c r="H138" i="15" s="1"/>
  <c r="G137" i="15"/>
  <c r="H137" i="15" s="1"/>
  <c r="G136" i="15"/>
  <c r="H136" i="15" s="1"/>
  <c r="G135" i="15"/>
  <c r="H135" i="15" s="1"/>
  <c r="G134" i="15"/>
  <c r="H134" i="15" s="1"/>
  <c r="G133" i="15"/>
  <c r="H133" i="15" s="1"/>
  <c r="G132" i="15"/>
  <c r="H132" i="15" s="1"/>
  <c r="G131" i="15"/>
  <c r="H131" i="15" s="1"/>
  <c r="G130" i="15"/>
  <c r="H130" i="15" s="1"/>
  <c r="G129" i="15"/>
  <c r="H129" i="15" s="1"/>
  <c r="G128" i="15"/>
  <c r="H128" i="15" s="1"/>
  <c r="G127" i="15"/>
  <c r="H127" i="15" s="1"/>
  <c r="G126" i="15"/>
  <c r="H126" i="15" s="1"/>
  <c r="G125" i="15"/>
  <c r="H125" i="15" s="1"/>
  <c r="G124" i="15"/>
  <c r="H124" i="15" s="1"/>
  <c r="G123" i="15"/>
  <c r="H123" i="15" s="1"/>
  <c r="G122" i="15"/>
  <c r="H122" i="15" s="1"/>
  <c r="G121" i="15"/>
  <c r="H121" i="15" s="1"/>
  <c r="G120" i="15"/>
  <c r="H120" i="15" s="1"/>
  <c r="G119" i="15"/>
  <c r="H119" i="15" s="1"/>
  <c r="G118" i="15"/>
  <c r="H118" i="15" s="1"/>
  <c r="G117" i="15"/>
  <c r="H117" i="15" s="1"/>
  <c r="G116" i="15"/>
  <c r="H116" i="15" s="1"/>
  <c r="G115" i="15"/>
  <c r="H115" i="15" s="1"/>
  <c r="G114" i="15"/>
  <c r="H114" i="15" s="1"/>
  <c r="G113" i="15"/>
  <c r="H113" i="15" s="1"/>
  <c r="G112" i="15"/>
  <c r="H112" i="15" s="1"/>
  <c r="G111" i="15"/>
  <c r="H111" i="15" s="1"/>
  <c r="G110" i="15"/>
  <c r="H110" i="15" s="1"/>
  <c r="G109" i="15"/>
  <c r="H109" i="15" s="1"/>
  <c r="G108" i="15"/>
  <c r="H108" i="15" s="1"/>
  <c r="G107" i="15"/>
  <c r="H107" i="15" s="1"/>
  <c r="G106" i="15"/>
  <c r="H106" i="15" s="1"/>
  <c r="G105" i="15"/>
  <c r="H105" i="15" s="1"/>
  <c r="G104" i="15"/>
  <c r="H104" i="15" s="1"/>
  <c r="G103" i="15"/>
  <c r="H103" i="15" s="1"/>
  <c r="G102" i="15"/>
  <c r="H102" i="15" s="1"/>
  <c r="G101" i="15"/>
  <c r="H101" i="15" s="1"/>
  <c r="G100" i="15"/>
  <c r="H100" i="15" s="1"/>
  <c r="G99" i="15"/>
  <c r="H99" i="15" s="1"/>
  <c r="G98" i="15"/>
  <c r="H98" i="15" s="1"/>
  <c r="G97" i="15"/>
  <c r="H97" i="15" s="1"/>
  <c r="G96" i="15"/>
  <c r="H96" i="15" s="1"/>
  <c r="G95" i="15"/>
  <c r="H95" i="15" s="1"/>
  <c r="G94" i="15"/>
  <c r="H94" i="15" s="1"/>
  <c r="G93" i="15"/>
  <c r="H93" i="15" s="1"/>
  <c r="G92" i="15"/>
  <c r="H92" i="15" s="1"/>
  <c r="G91" i="15"/>
  <c r="H91" i="15" s="1"/>
  <c r="G90" i="15"/>
  <c r="H90" i="15" s="1"/>
  <c r="G89" i="15"/>
  <c r="H89" i="15" s="1"/>
  <c r="G88" i="15"/>
  <c r="H88" i="15" s="1"/>
  <c r="G87" i="15"/>
  <c r="H87" i="15" s="1"/>
  <c r="G86" i="15"/>
  <c r="H86" i="15" s="1"/>
  <c r="G85" i="15"/>
  <c r="H85" i="15" s="1"/>
  <c r="G84" i="15"/>
  <c r="H84" i="15" s="1"/>
  <c r="G83" i="15"/>
  <c r="H83" i="15" s="1"/>
  <c r="G82" i="15"/>
  <c r="H82" i="15" s="1"/>
  <c r="G81" i="15"/>
  <c r="H81" i="15" s="1"/>
  <c r="G80" i="15"/>
  <c r="H80" i="15" s="1"/>
  <c r="G79" i="15"/>
  <c r="H79" i="15" s="1"/>
  <c r="G78" i="15"/>
  <c r="H78" i="15" s="1"/>
  <c r="G77" i="15"/>
  <c r="H77" i="15" s="1"/>
  <c r="G76" i="15"/>
  <c r="H76" i="15" s="1"/>
  <c r="G75" i="15"/>
  <c r="H75" i="15" s="1"/>
  <c r="G74" i="15"/>
  <c r="H74" i="15" s="1"/>
  <c r="G73" i="15"/>
  <c r="H73" i="15" s="1"/>
  <c r="G72" i="15"/>
  <c r="H72" i="15" s="1"/>
  <c r="G71" i="15"/>
  <c r="H71" i="15" s="1"/>
  <c r="G70" i="15"/>
  <c r="H70" i="15" s="1"/>
  <c r="G69" i="15"/>
  <c r="H69" i="15" s="1"/>
  <c r="G68" i="15"/>
  <c r="H68" i="15" s="1"/>
  <c r="G67" i="15"/>
  <c r="H67" i="15" s="1"/>
  <c r="G66" i="15"/>
  <c r="H66" i="15" s="1"/>
  <c r="G65" i="15"/>
  <c r="H65" i="15" s="1"/>
  <c r="G64" i="15"/>
  <c r="H64" i="15" s="1"/>
  <c r="G63" i="15"/>
  <c r="H63" i="15" s="1"/>
  <c r="G62" i="15"/>
  <c r="H62" i="15" s="1"/>
  <c r="G61" i="15"/>
  <c r="H61" i="15" s="1"/>
  <c r="G60" i="15"/>
  <c r="H60" i="15" s="1"/>
  <c r="G59" i="15"/>
  <c r="H59" i="15" s="1"/>
  <c r="G58" i="15"/>
  <c r="H58" i="15" s="1"/>
  <c r="G57" i="15"/>
  <c r="H57" i="15" s="1"/>
  <c r="G56" i="15"/>
  <c r="H56" i="15" s="1"/>
  <c r="G55" i="15"/>
  <c r="H55" i="15" s="1"/>
  <c r="G54" i="15"/>
  <c r="H54" i="15" s="1"/>
  <c r="G53" i="15"/>
  <c r="H53" i="15" s="1"/>
  <c r="G52" i="15"/>
  <c r="H52" i="15" s="1"/>
  <c r="G51" i="15"/>
  <c r="H51" i="15" s="1"/>
  <c r="G50" i="15"/>
  <c r="H50" i="15" s="1"/>
  <c r="G49" i="15"/>
  <c r="H49" i="15" s="1"/>
  <c r="G48" i="15"/>
  <c r="H48" i="15" s="1"/>
  <c r="G47" i="15"/>
  <c r="H47" i="15" s="1"/>
  <c r="G46" i="15"/>
  <c r="H46" i="15" s="1"/>
  <c r="G45" i="15"/>
  <c r="H45" i="15" s="1"/>
  <c r="G44" i="15"/>
  <c r="H44" i="15" s="1"/>
  <c r="G43" i="15"/>
  <c r="H43" i="15" s="1"/>
  <c r="G42" i="15"/>
  <c r="H42" i="15" s="1"/>
  <c r="G41" i="15"/>
  <c r="H41" i="15" s="1"/>
  <c r="G40" i="15"/>
  <c r="H40" i="15" s="1"/>
  <c r="G39" i="15"/>
  <c r="H39" i="15" s="1"/>
  <c r="G38" i="15"/>
  <c r="H38" i="15" s="1"/>
  <c r="G37" i="15"/>
  <c r="H37" i="15" s="1"/>
  <c r="G36" i="15"/>
  <c r="H36" i="15" s="1"/>
  <c r="G35" i="15"/>
  <c r="H35" i="15" s="1"/>
  <c r="G34" i="15"/>
  <c r="H34" i="15" s="1"/>
  <c r="G33" i="15"/>
  <c r="H33" i="15" s="1"/>
  <c r="G32" i="15"/>
  <c r="H32" i="15" s="1"/>
  <c r="G31" i="15"/>
  <c r="H31" i="15" s="1"/>
  <c r="G30" i="15"/>
  <c r="H30" i="15" s="1"/>
  <c r="G29" i="15"/>
  <c r="H29" i="15" s="1"/>
  <c r="G28" i="15"/>
  <c r="H28" i="15" s="1"/>
  <c r="G27" i="15"/>
  <c r="H27" i="15" s="1"/>
  <c r="G26" i="15"/>
  <c r="H26" i="15" s="1"/>
  <c r="G25" i="15"/>
  <c r="H25" i="15" s="1"/>
  <c r="G24" i="15"/>
  <c r="H24" i="15" s="1"/>
  <c r="G23" i="15"/>
  <c r="H23" i="15" s="1"/>
  <c r="G22" i="15"/>
  <c r="H22" i="15" s="1"/>
  <c r="G21" i="15"/>
  <c r="H21" i="15" s="1"/>
  <c r="G20" i="15"/>
  <c r="H20" i="15" s="1"/>
  <c r="G19" i="15"/>
  <c r="H19" i="15" s="1"/>
  <c r="G18" i="15"/>
  <c r="H18" i="15" s="1"/>
  <c r="G17" i="15"/>
  <c r="H17" i="15" s="1"/>
  <c r="G16" i="15"/>
  <c r="H16" i="15" s="1"/>
  <c r="G15" i="15"/>
  <c r="H15" i="15" s="1"/>
  <c r="G14" i="15"/>
  <c r="H14" i="15" s="1"/>
  <c r="G13" i="15"/>
  <c r="H13" i="15" s="1"/>
  <c r="H54" i="12" l="1"/>
  <c r="E54" i="12"/>
  <c r="G54" i="12" s="1"/>
  <c r="H53" i="12"/>
  <c r="E53" i="12"/>
  <c r="G53" i="12" s="1"/>
  <c r="H52" i="12"/>
  <c r="E52" i="12"/>
  <c r="G52" i="12" s="1"/>
  <c r="H51" i="12"/>
  <c r="E51" i="12"/>
  <c r="G51" i="12" s="1"/>
  <c r="H50" i="12"/>
  <c r="E50" i="12"/>
  <c r="G50" i="12" s="1"/>
  <c r="H49" i="12"/>
  <c r="E49" i="12"/>
  <c r="G49" i="12" s="1"/>
  <c r="H48" i="12"/>
  <c r="E48" i="12"/>
  <c r="G48" i="12" s="1"/>
  <c r="H47" i="12"/>
  <c r="E47" i="12"/>
  <c r="G47" i="12" s="1"/>
  <c r="D46" i="12"/>
  <c r="H46" i="12" s="1"/>
  <c r="C46" i="12"/>
  <c r="H45" i="12"/>
  <c r="E45" i="12"/>
  <c r="G45" i="12" s="1"/>
  <c r="H44" i="12"/>
  <c r="E44" i="12"/>
  <c r="G44" i="12" s="1"/>
  <c r="H43" i="12"/>
  <c r="F43" i="12"/>
  <c r="F35" i="12" s="1"/>
  <c r="F31" i="12" s="1"/>
  <c r="H42" i="12"/>
  <c r="E42" i="12"/>
  <c r="G42" i="12" s="1"/>
  <c r="H41" i="12"/>
  <c r="E41" i="12"/>
  <c r="G41" i="12" s="1"/>
  <c r="H40" i="12"/>
  <c r="E40" i="12"/>
  <c r="G40" i="12" s="1"/>
  <c r="H39" i="12"/>
  <c r="E39" i="12"/>
  <c r="G39" i="12" s="1"/>
  <c r="H38" i="12"/>
  <c r="E38" i="12"/>
  <c r="G38" i="12" s="1"/>
  <c r="H37" i="12"/>
  <c r="E37" i="12"/>
  <c r="G37" i="12" s="1"/>
  <c r="H36" i="12"/>
  <c r="E36" i="12"/>
  <c r="D35" i="12"/>
  <c r="H35" i="12" s="1"/>
  <c r="C35" i="12"/>
  <c r="H34" i="12"/>
  <c r="E34" i="12"/>
  <c r="G34" i="12" s="1"/>
  <c r="H33" i="12"/>
  <c r="E33" i="12"/>
  <c r="G33" i="12" s="1"/>
  <c r="D32" i="12"/>
  <c r="H32" i="12" s="1"/>
  <c r="C32" i="12"/>
  <c r="H30" i="12"/>
  <c r="E30" i="12"/>
  <c r="G30" i="12" s="1"/>
  <c r="D29" i="12"/>
  <c r="H29" i="12" s="1"/>
  <c r="C29" i="12"/>
  <c r="H28" i="12"/>
  <c r="F28" i="12"/>
  <c r="G28" i="12" s="1"/>
  <c r="D27" i="12"/>
  <c r="C27" i="12"/>
  <c r="H26" i="12"/>
  <c r="E26" i="12"/>
  <c r="G26" i="12" s="1"/>
  <c r="H25" i="12"/>
  <c r="E25" i="12"/>
  <c r="G25" i="12" s="1"/>
  <c r="H24" i="12"/>
  <c r="F24" i="12"/>
  <c r="G24" i="12" s="1"/>
  <c r="H23" i="12"/>
  <c r="F23" i="12"/>
  <c r="D22" i="12"/>
  <c r="H22" i="12" s="1"/>
  <c r="C22" i="12"/>
  <c r="H21" i="12"/>
  <c r="E21" i="12"/>
  <c r="H20" i="12"/>
  <c r="E20" i="12"/>
  <c r="G20" i="12" s="1"/>
  <c r="D19" i="12"/>
  <c r="H19" i="12" s="1"/>
  <c r="C19" i="12"/>
  <c r="H17" i="12"/>
  <c r="E17" i="12"/>
  <c r="E16" i="12" s="1"/>
  <c r="D16" i="12"/>
  <c r="H16" i="12" s="1"/>
  <c r="C16" i="12"/>
  <c r="C15" i="12" s="1"/>
  <c r="D28" i="11"/>
  <c r="C28" i="11"/>
  <c r="D26" i="11"/>
  <c r="C26" i="11"/>
  <c r="D24" i="11"/>
  <c r="C24" i="11"/>
  <c r="D21" i="11"/>
  <c r="D20" i="11" s="1"/>
  <c r="C21" i="11"/>
  <c r="C20" i="11" s="1"/>
  <c r="D18" i="11"/>
  <c r="C18" i="11"/>
  <c r="D16" i="11"/>
  <c r="C16" i="11"/>
  <c r="C15" i="11" l="1"/>
  <c r="C31" i="12"/>
  <c r="G43" i="12"/>
  <c r="E22" i="12"/>
  <c r="F22" i="12"/>
  <c r="D18" i="12"/>
  <c r="H18" i="12" s="1"/>
  <c r="C23" i="11"/>
  <c r="D23" i="11"/>
  <c r="C18" i="12"/>
  <c r="G23" i="12"/>
  <c r="E46" i="12"/>
  <c r="G46" i="12" s="1"/>
  <c r="E35" i="12"/>
  <c r="G35" i="12" s="1"/>
  <c r="D15" i="11"/>
  <c r="D15" i="12"/>
  <c r="H15" i="12" s="1"/>
  <c r="E19" i="12"/>
  <c r="E15" i="12"/>
  <c r="G15" i="12" s="1"/>
  <c r="G16" i="12"/>
  <c r="E32" i="12"/>
  <c r="G36" i="12"/>
  <c r="G21" i="12"/>
  <c r="D31" i="12"/>
  <c r="G17" i="12"/>
  <c r="F27" i="12"/>
  <c r="E29" i="12"/>
  <c r="G29" i="12" s="1"/>
  <c r="H27" i="12"/>
  <c r="G22" i="12" l="1"/>
  <c r="C33" i="11"/>
  <c r="E18" i="12"/>
  <c r="C55" i="12"/>
  <c r="D33" i="11"/>
  <c r="G19" i="12"/>
  <c r="G32" i="12"/>
  <c r="E31" i="12"/>
  <c r="F18" i="12"/>
  <c r="F55" i="12" s="1"/>
  <c r="G27" i="12"/>
  <c r="H31" i="12"/>
  <c r="D55" i="12"/>
  <c r="H55" i="12" s="1"/>
  <c r="G18" i="12" l="1"/>
  <c r="F56" i="12"/>
  <c r="E55" i="12"/>
  <c r="G31" i="12"/>
  <c r="G55" i="12" l="1"/>
  <c r="E56" i="12"/>
  <c r="K52" i="9" l="1"/>
  <c r="I52" i="9"/>
  <c r="J52" i="9" s="1"/>
  <c r="K51" i="9"/>
  <c r="I51" i="9"/>
  <c r="J51" i="9" s="1"/>
  <c r="H50" i="9"/>
  <c r="G50" i="9"/>
  <c r="K50" i="9" s="1"/>
  <c r="F50" i="9"/>
  <c r="E50" i="9"/>
  <c r="D50" i="9"/>
  <c r="K49" i="9"/>
  <c r="I49" i="9"/>
  <c r="J49" i="9" s="1"/>
  <c r="K48" i="9"/>
  <c r="I48" i="9"/>
  <c r="J48" i="9" s="1"/>
  <c r="K47" i="9"/>
  <c r="I47" i="9"/>
  <c r="J47" i="9" s="1"/>
  <c r="K46" i="9"/>
  <c r="I46" i="9"/>
  <c r="J46" i="9" s="1"/>
  <c r="K45" i="9"/>
  <c r="I45" i="9"/>
  <c r="J45" i="9" s="1"/>
  <c r="K44" i="9"/>
  <c r="I44" i="9"/>
  <c r="J44" i="9" s="1"/>
  <c r="H43" i="9"/>
  <c r="G43" i="9"/>
  <c r="K43" i="9" s="1"/>
  <c r="F43" i="9"/>
  <c r="E43" i="9"/>
  <c r="D43" i="9"/>
  <c r="K42" i="9"/>
  <c r="I42" i="9"/>
  <c r="J42" i="9" s="1"/>
  <c r="H41" i="9"/>
  <c r="G41" i="9"/>
  <c r="K41" i="9" s="1"/>
  <c r="F41" i="9"/>
  <c r="E41" i="9"/>
  <c r="D41" i="9"/>
  <c r="K40" i="9"/>
  <c r="I40" i="9"/>
  <c r="J40" i="9" s="1"/>
  <c r="K39" i="9"/>
  <c r="I39" i="9"/>
  <c r="J39" i="9" s="1"/>
  <c r="K38" i="9"/>
  <c r="I38" i="9"/>
  <c r="J38" i="9" s="1"/>
  <c r="K37" i="9"/>
  <c r="I37" i="9"/>
  <c r="J37" i="9" s="1"/>
  <c r="K36" i="9"/>
  <c r="I36" i="9"/>
  <c r="J36" i="9" s="1"/>
  <c r="K35" i="9"/>
  <c r="I35" i="9"/>
  <c r="J35" i="9" s="1"/>
  <c r="K34" i="9"/>
  <c r="I34" i="9"/>
  <c r="J34" i="9" s="1"/>
  <c r="K33" i="9"/>
  <c r="I33" i="9"/>
  <c r="J33" i="9" s="1"/>
  <c r="K32" i="9"/>
  <c r="I32" i="9"/>
  <c r="J32" i="9" s="1"/>
  <c r="K31" i="9"/>
  <c r="I31" i="9"/>
  <c r="J31" i="9" s="1"/>
  <c r="K30" i="9"/>
  <c r="I30" i="9"/>
  <c r="J30" i="9" s="1"/>
  <c r="K29" i="9"/>
  <c r="I29" i="9"/>
  <c r="J29" i="9" s="1"/>
  <c r="K28" i="9"/>
  <c r="I28" i="9"/>
  <c r="J28" i="9" s="1"/>
  <c r="K27" i="9"/>
  <c r="I27" i="9"/>
  <c r="J27" i="9" s="1"/>
  <c r="K26" i="9"/>
  <c r="I26" i="9"/>
  <c r="J26" i="9" s="1"/>
  <c r="K25" i="9"/>
  <c r="I25" i="9"/>
  <c r="J25" i="9" s="1"/>
  <c r="K24" i="9"/>
  <c r="I24" i="9"/>
  <c r="J24" i="9" s="1"/>
  <c r="K23" i="9"/>
  <c r="I23" i="9"/>
  <c r="J23" i="9" s="1"/>
  <c r="K22" i="9"/>
  <c r="I22" i="9"/>
  <c r="J22" i="9" s="1"/>
  <c r="K21" i="9"/>
  <c r="I21" i="9"/>
  <c r="J21" i="9" s="1"/>
  <c r="K20" i="9"/>
  <c r="I20" i="9"/>
  <c r="J20" i="9" s="1"/>
  <c r="K19" i="9"/>
  <c r="I19" i="9"/>
  <c r="J19" i="9" s="1"/>
  <c r="K18" i="9"/>
  <c r="I18" i="9"/>
  <c r="J18" i="9" s="1"/>
  <c r="H17" i="9"/>
  <c r="G17" i="9"/>
  <c r="K17" i="9" s="1"/>
  <c r="F17" i="9"/>
  <c r="E17" i="9"/>
  <c r="D17" i="9"/>
  <c r="K16" i="9"/>
  <c r="I16" i="9"/>
  <c r="J16" i="9" s="1"/>
  <c r="K15" i="9"/>
  <c r="I15" i="9"/>
  <c r="J15" i="9" s="1"/>
  <c r="H14" i="9"/>
  <c r="G14" i="9"/>
  <c r="K14" i="9" s="1"/>
  <c r="F14" i="9"/>
  <c r="E14" i="9"/>
  <c r="D14" i="9"/>
  <c r="E53" i="9" l="1"/>
  <c r="F53" i="9"/>
  <c r="I50" i="9"/>
  <c r="J50" i="9" s="1"/>
  <c r="H53" i="9"/>
  <c r="I14" i="9"/>
  <c r="J14" i="9" s="1"/>
  <c r="D53" i="9"/>
  <c r="I41" i="9"/>
  <c r="J41" i="9" s="1"/>
  <c r="G53" i="9"/>
  <c r="I17" i="9"/>
  <c r="J17" i="9" s="1"/>
  <c r="I43" i="9"/>
  <c r="J43" i="9" s="1"/>
  <c r="K37" i="4"/>
  <c r="K35" i="4"/>
  <c r="I35" i="4"/>
  <c r="J35" i="4" s="1"/>
  <c r="H35" i="4"/>
  <c r="K34" i="4"/>
  <c r="I34" i="4"/>
  <c r="J34" i="4" s="1"/>
  <c r="H34" i="4"/>
  <c r="K33" i="4"/>
  <c r="I33" i="4"/>
  <c r="J33" i="4" s="1"/>
  <c r="H33" i="4"/>
  <c r="K32" i="4"/>
  <c r="I32" i="4"/>
  <c r="J32" i="4" s="1"/>
  <c r="H32" i="4"/>
  <c r="G31" i="4"/>
  <c r="G26" i="4" s="1"/>
  <c r="F31" i="4"/>
  <c r="E31" i="4"/>
  <c r="E26" i="4" s="1"/>
  <c r="D31" i="4"/>
  <c r="D26" i="4" s="1"/>
  <c r="C31" i="4"/>
  <c r="C26" i="4" s="1"/>
  <c r="K30" i="4"/>
  <c r="I30" i="4"/>
  <c r="J30" i="4" s="1"/>
  <c r="H30" i="4"/>
  <c r="K29" i="4"/>
  <c r="I29" i="4"/>
  <c r="J29" i="4" s="1"/>
  <c r="H29" i="4"/>
  <c r="K28" i="4"/>
  <c r="I28" i="4"/>
  <c r="J28" i="4" s="1"/>
  <c r="H28" i="4"/>
  <c r="K27" i="4"/>
  <c r="I27" i="4"/>
  <c r="J27" i="4" s="1"/>
  <c r="H27" i="4"/>
  <c r="K25" i="4"/>
  <c r="I25" i="4"/>
  <c r="J25" i="4" s="1"/>
  <c r="H25" i="4"/>
  <c r="K24" i="4"/>
  <c r="I24" i="4"/>
  <c r="J24" i="4" s="1"/>
  <c r="H24" i="4"/>
  <c r="K23" i="4"/>
  <c r="I23" i="4"/>
  <c r="J23" i="4" s="1"/>
  <c r="H23" i="4"/>
  <c r="K22" i="4"/>
  <c r="I22" i="4"/>
  <c r="J22" i="4" s="1"/>
  <c r="H22" i="4"/>
  <c r="K21" i="4"/>
  <c r="I21" i="4"/>
  <c r="J21" i="4" s="1"/>
  <c r="H21" i="4"/>
  <c r="G20" i="4"/>
  <c r="G15" i="4" s="1"/>
  <c r="F20" i="4"/>
  <c r="F15" i="4" s="1"/>
  <c r="E20" i="4"/>
  <c r="E15" i="4" s="1"/>
  <c r="D20" i="4"/>
  <c r="D15" i="4" s="1"/>
  <c r="C20" i="4"/>
  <c r="C15" i="4" s="1"/>
  <c r="K19" i="4"/>
  <c r="I19" i="4"/>
  <c r="J19" i="4" s="1"/>
  <c r="H19" i="4"/>
  <c r="K18" i="4"/>
  <c r="I18" i="4"/>
  <c r="J18" i="4" s="1"/>
  <c r="H18" i="4"/>
  <c r="K17" i="4"/>
  <c r="I17" i="4"/>
  <c r="J17" i="4" s="1"/>
  <c r="H17" i="4"/>
  <c r="K16" i="4"/>
  <c r="I16" i="4"/>
  <c r="J16" i="4" s="1"/>
  <c r="H16" i="4"/>
  <c r="E36" i="4" l="1"/>
  <c r="D36" i="4"/>
  <c r="H31" i="4"/>
  <c r="G36" i="4"/>
  <c r="H20" i="4"/>
  <c r="K20" i="4"/>
  <c r="C36" i="4"/>
  <c r="K53" i="9"/>
  <c r="I53" i="9"/>
  <c r="J53" i="9" s="1"/>
  <c r="I31" i="4"/>
  <c r="J31" i="4" s="1"/>
  <c r="I15" i="4"/>
  <c r="J15" i="4" s="1"/>
  <c r="K31" i="4"/>
  <c r="K15" i="4"/>
  <c r="H15" i="4"/>
  <c r="I20" i="4"/>
  <c r="J20" i="4" s="1"/>
  <c r="F26" i="4"/>
  <c r="F36" i="4" s="1"/>
  <c r="I36" i="4" l="1"/>
  <c r="J36" i="4" s="1"/>
  <c r="H36" i="4"/>
  <c r="K36" i="4"/>
  <c r="K26" i="4"/>
  <c r="H26" i="4"/>
  <c r="I26" i="4"/>
  <c r="J26" i="4" s="1"/>
  <c r="I42" i="3" l="1"/>
  <c r="G42" i="3"/>
  <c r="H42" i="3" s="1"/>
  <c r="F42" i="3"/>
  <c r="B42" i="3"/>
  <c r="I41" i="3"/>
  <c r="G41" i="3"/>
  <c r="H41" i="3" s="1"/>
  <c r="F41" i="3"/>
  <c r="B41" i="3"/>
  <c r="E40" i="3"/>
  <c r="I40" i="3" s="1"/>
  <c r="D40" i="3"/>
  <c r="C40" i="3"/>
  <c r="G40" i="3" s="1"/>
  <c r="H40" i="3" s="1"/>
  <c r="I38" i="3"/>
  <c r="G38" i="3"/>
  <c r="H38" i="3" s="1"/>
  <c r="F38" i="3"/>
  <c r="F37" i="3"/>
  <c r="I36" i="3"/>
  <c r="G36" i="3"/>
  <c r="F36" i="3"/>
  <c r="E35" i="3"/>
  <c r="D35" i="3"/>
  <c r="C35" i="3"/>
  <c r="I34" i="3"/>
  <c r="G34" i="3"/>
  <c r="H34" i="3" s="1"/>
  <c r="F34" i="3"/>
  <c r="I33" i="3"/>
  <c r="G33" i="3"/>
  <c r="H33" i="3" s="1"/>
  <c r="F33" i="3"/>
  <c r="I32" i="3"/>
  <c r="G32" i="3"/>
  <c r="H32" i="3" s="1"/>
  <c r="F32" i="3"/>
  <c r="I31" i="3"/>
  <c r="G31" i="3"/>
  <c r="F31" i="3"/>
  <c r="I30" i="3"/>
  <c r="G30" i="3"/>
  <c r="H30" i="3" s="1"/>
  <c r="F30" i="3"/>
  <c r="E29" i="3"/>
  <c r="D29" i="3"/>
  <c r="C29" i="3"/>
  <c r="I28" i="3"/>
  <c r="G28" i="3"/>
  <c r="H28" i="3" s="1"/>
  <c r="F28" i="3"/>
  <c r="I27" i="3"/>
  <c r="G27" i="3"/>
  <c r="H27" i="3" s="1"/>
  <c r="F27" i="3"/>
  <c r="E26" i="3"/>
  <c r="D26" i="3"/>
  <c r="C26" i="3"/>
  <c r="I25" i="3"/>
  <c r="G25" i="3"/>
  <c r="H25" i="3" s="1"/>
  <c r="F25" i="3"/>
  <c r="I24" i="3"/>
  <c r="G24" i="3"/>
  <c r="H24" i="3" s="1"/>
  <c r="F24" i="3"/>
  <c r="E23" i="3"/>
  <c r="D23" i="3"/>
  <c r="C23" i="3"/>
  <c r="I22" i="3"/>
  <c r="G22" i="3"/>
  <c r="H22" i="3" s="1"/>
  <c r="F22" i="3"/>
  <c r="I21" i="3"/>
  <c r="G21" i="3"/>
  <c r="H21" i="3" s="1"/>
  <c r="F21" i="3"/>
  <c r="I20" i="3"/>
  <c r="G20" i="3"/>
  <c r="H20" i="3" s="1"/>
  <c r="F20" i="3"/>
  <c r="I19" i="3"/>
  <c r="G19" i="3"/>
  <c r="H19" i="3" s="1"/>
  <c r="F19" i="3"/>
  <c r="I18" i="3"/>
  <c r="G18" i="3"/>
  <c r="H18" i="3" s="1"/>
  <c r="F18" i="3"/>
  <c r="I17" i="3"/>
  <c r="G17" i="3"/>
  <c r="H17" i="3" s="1"/>
  <c r="F17" i="3"/>
  <c r="E16" i="3"/>
  <c r="D16" i="3"/>
  <c r="C16" i="3"/>
  <c r="L8" i="3"/>
  <c r="F40" i="3" l="1"/>
  <c r="G29" i="3"/>
  <c r="H29" i="3" s="1"/>
  <c r="F16" i="3"/>
  <c r="F26" i="3"/>
  <c r="C15" i="3"/>
  <c r="C39" i="3" s="1"/>
  <c r="C43" i="3" s="1"/>
  <c r="I26" i="3"/>
  <c r="G23" i="3"/>
  <c r="H23" i="3" s="1"/>
  <c r="G16" i="3"/>
  <c r="H16" i="3" s="1"/>
  <c r="I16" i="3"/>
  <c r="G26" i="3"/>
  <c r="H26" i="3" s="1"/>
  <c r="G35" i="3"/>
  <c r="H35" i="3" s="1"/>
  <c r="F29" i="3"/>
  <c r="I29" i="3"/>
  <c r="I35" i="3"/>
  <c r="I23" i="3"/>
  <c r="D15" i="3"/>
  <c r="D39" i="3" s="1"/>
  <c r="D43" i="3" s="1"/>
  <c r="F23" i="3"/>
  <c r="F35" i="3"/>
  <c r="E15" i="3"/>
  <c r="F15" i="3" l="1"/>
  <c r="I15" i="3"/>
  <c r="G15" i="3"/>
  <c r="H15" i="3" s="1"/>
  <c r="E39" i="3"/>
  <c r="I39" i="3" l="1"/>
  <c r="G39" i="3"/>
  <c r="H39" i="3" s="1"/>
  <c r="F39" i="3"/>
  <c r="E43" i="3"/>
  <c r="F33" i="2"/>
  <c r="E33" i="2"/>
  <c r="F31" i="2"/>
  <c r="E31" i="2"/>
  <c r="D29" i="2"/>
  <c r="F29" i="2" s="1"/>
  <c r="C29" i="2"/>
  <c r="D26" i="2"/>
  <c r="F26" i="2" s="1"/>
  <c r="C26" i="2"/>
  <c r="D25" i="2"/>
  <c r="F25" i="2" s="1"/>
  <c r="C25" i="2"/>
  <c r="F23" i="2"/>
  <c r="E23" i="2"/>
  <c r="F22" i="2"/>
  <c r="E22" i="2"/>
  <c r="F21" i="2"/>
  <c r="E21" i="2"/>
  <c r="D20" i="2"/>
  <c r="F20" i="2" s="1"/>
  <c r="C20" i="2"/>
  <c r="F19" i="2"/>
  <c r="E19" i="2"/>
  <c r="F18" i="2"/>
  <c r="E18" i="2"/>
  <c r="F17" i="2"/>
  <c r="E17" i="2"/>
  <c r="F16" i="2"/>
  <c r="E16" i="2"/>
  <c r="D15" i="2"/>
  <c r="C15" i="2"/>
  <c r="E25" i="2" l="1"/>
  <c r="E29" i="2"/>
  <c r="C28" i="2"/>
  <c r="E20" i="2"/>
  <c r="D28" i="2"/>
  <c r="F28" i="2" s="1"/>
  <c r="I43" i="3"/>
  <c r="G43" i="3"/>
  <c r="H43" i="3" s="1"/>
  <c r="F43" i="3"/>
  <c r="C27" i="2"/>
  <c r="D27" i="2"/>
  <c r="E15" i="2"/>
  <c r="F15" i="2"/>
  <c r="E26" i="2"/>
  <c r="E28" i="2" l="1"/>
  <c r="F27" i="2"/>
  <c r="E27" i="2"/>
</calcChain>
</file>

<file path=xl/sharedStrings.xml><?xml version="1.0" encoding="utf-8"?>
<sst xmlns="http://schemas.openxmlformats.org/spreadsheetml/2006/main" count="1899" uniqueCount="999">
  <si>
    <t>MINISTERIO DE HACIENDA</t>
  </si>
  <si>
    <t>DIRECCIÓN GENERAL DE PRESUPUESTO</t>
  </si>
  <si>
    <t>DIRECCIÓN DE ESTUDIOS ECONÓMICOS Y SEGUIMIENTO FINANCIERO</t>
  </si>
  <si>
    <t>Tabla 1. Resultados Presupuestarios del Gobierno Central (Febrero 2025)</t>
  </si>
  <si>
    <t>Valores en Millones de RD$</t>
  </si>
  <si>
    <t>PIB Nominal (Millones RD$)</t>
  </si>
  <si>
    <t>Indicadores</t>
  </si>
  <si>
    <t xml:space="preserve">Pres. Inicial      </t>
  </si>
  <si>
    <t>Devengado</t>
  </si>
  <si>
    <t>% Devengado</t>
  </si>
  <si>
    <t>% del PIB</t>
  </si>
  <si>
    <t>Ley núm. 80-24</t>
  </si>
  <si>
    <t>3 = 2/1</t>
  </si>
  <si>
    <t>4 = (2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28/02/2025// Fecha de registro al 07/03/2025</t>
  </si>
  <si>
    <t>3. Se utilizó el PIB del Panorama Macroeconómico actualizado al 21 de agosto del 2024, elaborado por el Ministerio de Economía Planificación y Desarrollo.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Ingresos por Clasificación Económica </t>
  </si>
  <si>
    <t>Febrero 2024 y 2025</t>
  </si>
  <si>
    <t>DETALLE</t>
  </si>
  <si>
    <t>VARIACIÓN 2025/2024</t>
  </si>
  <si>
    <t>% PIB</t>
  </si>
  <si>
    <t>PERCIBIDO FEBRERO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NA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>Tabla 3. Gastos del Gobierno Central por Clasificación Económica (Febrero 2024 y 2025)</t>
  </si>
  <si>
    <t>EJECUCIÓN
% PIB</t>
  </si>
  <si>
    <t>DEVENGADO FEBRERO</t>
  </si>
  <si>
    <t>FEBRER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 Fecha de imputación al 28/02/2025// Fecha de registro al 07/03/2025</t>
  </si>
  <si>
    <t>2. Se utilizó el PIB del Panorama Macroeconómico actualizado al 21 de agost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(Febrero 2025)</t>
  </si>
  <si>
    <t>Valores en millones de RD$</t>
  </si>
  <si>
    <t xml:space="preserve">Nota: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28/02/2025 // Fecha de registro al 07/03/2025.</t>
  </si>
  <si>
    <t>Tabla 4. Gastos de Gobierno Central por Clasificación Institucional (Febrero 2024 vs 2025)</t>
  </si>
  <si>
    <t>PAGADO*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ÓN DE DEUDA PÚBLICA Y ACTIVOS FINANCIEROS</t>
  </si>
  <si>
    <t>0999 - ADMINISTRACIÓ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28/02/2025 // Fecha de registro al 07/03/2025</t>
  </si>
  <si>
    <t xml:space="preserve">2. Se utilizó el PIB del Panorama Macroeconómico actualizado al 21 de agosto del 2024, elaborado por el Ministerio de Economía Planificación y Desarrollo. </t>
  </si>
  <si>
    <t>Notas:</t>
  </si>
  <si>
    <t>Cifras preliminares.</t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t>Tabla 5. Gastos para reducir la brecha de género según clasificador funcional</t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</t>
  </si>
  <si>
    <t>4.6.04-Acciones de prevención, atención y protección de violencia de género</t>
  </si>
  <si>
    <t>Notas: *Cifras preliminares.</t>
  </si>
  <si>
    <t>1. Fecha de recaudación al 28/02/2025// Fecha de registro al 07/03/2025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6. Incidencia del gasto del Gobierno Central en el cambio climático</t>
  </si>
  <si>
    <t>INCIDENCIA POSITIVA</t>
  </si>
  <si>
    <t>INCIDENCIA NEGATIVA</t>
  </si>
  <si>
    <t>INCIDENCIA NETA</t>
  </si>
  <si>
    <t>5=3-4</t>
  </si>
  <si>
    <t>6 = (2/PIB)</t>
  </si>
  <si>
    <t>1.4.02-Servicios de protección contra incendios</t>
  </si>
  <si>
    <t>2.2-Agropecuaria, caza, pesca y silvicultura</t>
  </si>
  <si>
    <t>2.2.04-Conservación, ampliación y explotación racionalizada de reservas forestale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1. Fecha de recaudación al 28/02/2025// Fecha de registro al 07/03/2025</t>
  </si>
  <si>
    <t>2. Para el PIB 2025 se utilizó el PIB del Panorama Macroeconómico actualizado al 21 de agosto de 2024, elaborado por el Ministerio de Economía Planificación y Desarrollo.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r>
      <t> *</t>
    </r>
    <r>
      <rPr>
        <sz val="8"/>
        <color theme="1"/>
        <rFont val="Avenir Next LT Pro"/>
        <family val="2"/>
      </rPr>
      <t>Cifras preliminares.</t>
    </r>
  </si>
  <si>
    <t>1. Fecha de imputación al 28/02/2025 // fecha de registro al 07/03/2025. </t>
  </si>
  <si>
    <t>2. Se excluye el monto a nivel multiprovincial del mapa. </t>
  </si>
  <si>
    <t>Fuente: Sistema de Información de la Gestión Financiera (SIGEF) </t>
  </si>
  <si>
    <t>*Cifras preliminares.</t>
  </si>
  <si>
    <t>Anexo 1. Ingresos por Clasificación Económica (Febrero 2025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imputación al 28/02/2025 // Fecha de registro al 07/03/2025.</t>
  </si>
  <si>
    <t>Anexo 2. Distribución Geográfica de Proyectos de Inversión (Febrero 2025)</t>
  </si>
  <si>
    <t>PRESUPUESTO INICIAL (Ley 80-24)</t>
  </si>
  <si>
    <t>DEVENGADO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3.2 - Protección de la biodiversidad y ordenación de desechos</t>
  </si>
  <si>
    <t>3.3 - Cambio Climático</t>
  </si>
  <si>
    <t>4.1 - Vivienda y servicios comunitarios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1 - Protección del aire, agua y suelo</t>
  </si>
  <si>
    <t>4.2 - Salud</t>
  </si>
  <si>
    <t>25 - SANTIAGO</t>
  </si>
  <si>
    <t>1.3 - Defensa nacional</t>
  </si>
  <si>
    <t>4.5 - Protección social</t>
  </si>
  <si>
    <t>4.6 - Equidad de género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2.9 - Otros servicios económicos</t>
  </si>
  <si>
    <t>19 - HERMANAS MIRABAL</t>
  </si>
  <si>
    <t>20 - SAMANA</t>
  </si>
  <si>
    <t>2.4 - Energía y combustible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17 - PERAVIA</t>
  </si>
  <si>
    <t>2.1 - Asuntos económicos, comerciales y laborales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5 - Minería, manufactura y construcción</t>
  </si>
  <si>
    <t>07 - REGION EL VALLE</t>
  </si>
  <si>
    <t>02 - AZUA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1.2 - Relaciones internacionales</t>
  </si>
  <si>
    <t>2.7 - Comunicaciones</t>
  </si>
  <si>
    <t>32 - SANTO DOMINGO</t>
  </si>
  <si>
    <t>88 - MULTIREGIONAL</t>
  </si>
  <si>
    <t>98 - NACIONAL</t>
  </si>
  <si>
    <t>0.0 - N/A</t>
  </si>
  <si>
    <t>2.3 - Riego</t>
  </si>
  <si>
    <t>2.8 - Banca y seguros</t>
  </si>
  <si>
    <t>5.1 - Intereses y comisiones de deuda pública</t>
  </si>
  <si>
    <t>Anexo 3. Distribución por Programas (Febrero 2025)</t>
  </si>
  <si>
    <t xml:space="preserve">Gobierno Central </t>
  </si>
  <si>
    <t>COMPROMISO</t>
  </si>
  <si>
    <t>PAGADO</t>
  </si>
  <si>
    <t>(Capítulo - Subcapítulo - Unidad Ejecutora - Programa)</t>
  </si>
  <si>
    <t>(Ley 80-24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Construcción, reconstrucción y mejoramiento de edificaciones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0005-DIRECCION GENERAL DE POLITICA Y LEGISLACION TRIBUTARIA</t>
  </si>
  <si>
    <t>0006-CENTRO DE CAPACITACIÓN EN POLITICA Y GESTION FISCAL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24-Regulación sanitaria</t>
  </si>
  <si>
    <t>0208-MINISTERIO DE DEPORTES Y RECREACIÓN</t>
  </si>
  <si>
    <t>01-MINISTERIO DE DEPORTES Y RECREACIÓN</t>
  </si>
  <si>
    <t>0001-MINISTERIO DE DEPORTES Y RECREACIÓN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1-Fomento y promoción turística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2-Coordinación y funcionamiento del Sistema Penitenciario Dominicano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3-Manejo sostenible de recursos no renovables, de los suelos y las aguas</t>
  </si>
  <si>
    <t>15-Prevención y control de la calidad ambiental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11-Fomento y desarrollo de la educación superior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6-Coordinación de la cooperación internacional</t>
  </si>
  <si>
    <t>18-Ordenamiento territorial y desarrollo regional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98-Investigación y desarrollo relacionado con la administración general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-Educación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4.6.03-Acciones para una cultura de igualdad de género.</t>
  </si>
  <si>
    <t>5-INTERESES DE LA DEUDA PÚBLICA</t>
  </si>
  <si>
    <t>5.1-Intereses y comisiones de deuda pública</t>
  </si>
  <si>
    <t>5.1.01-Intereses y comisiones de deuda pública</t>
  </si>
  <si>
    <r>
      <rPr>
        <b/>
        <sz val="8"/>
        <color rgb="FF000000"/>
        <rFont val="Avenir Next LT Pro"/>
        <family val="2"/>
      </rPr>
      <t>1.</t>
    </r>
    <r>
      <rPr>
        <sz val="8"/>
        <color indexed="8"/>
        <rFont val="Avenir Next LT Pro"/>
        <family val="2"/>
      </rPr>
      <t xml:space="preserve"> Fecha de imputación al 28/02/2025 // Fecha de registro al 07/03/2025.</t>
    </r>
  </si>
  <si>
    <t>Ilustración 6. Composición del Gasto del Gobierno Central por Finalidad</t>
  </si>
  <si>
    <t>Ilustración 5. Top 3 Instituciones con Mayor Ejecución de Gastos - Febrero 2025</t>
  </si>
  <si>
    <t>Ilustración 3. Transferencias de capital otorgadas a Instituciones</t>
  </si>
  <si>
    <t>Ilustración 1. Figuras impositivas</t>
  </si>
  <si>
    <r>
      <t>Notas:</t>
    </r>
    <r>
      <rPr>
        <sz val="8"/>
        <color rgb="FF000000"/>
        <rFont val="Avenir Next LT Pro"/>
        <family val="2"/>
      </rPr>
      <t xml:space="preserve"> </t>
    </r>
  </si>
  <si>
    <t xml:space="preserve">Fecha de imputación al 28/02/2025 // Fecha de registro al 07/03/2025. </t>
  </si>
  <si>
    <t>Ilustración 2. Transferencias corrientes otorgadas a Instituciones</t>
  </si>
  <si>
    <t>Ilustración 4. Proyectos de Inversión Pública por funcio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"/>
    <numFmt numFmtId="167" formatCode="#,##0.0,,_);\(#,##0.0,,\)"/>
    <numFmt numFmtId="168" formatCode="#,###.0,,"/>
    <numFmt numFmtId="169" formatCode="0.0000%"/>
    <numFmt numFmtId="170" formatCode="0.000%"/>
    <numFmt numFmtId="171" formatCode="#,##0.00000_);\(#,##0.00000\)"/>
    <numFmt numFmtId="172" formatCode="#,##0.0_);\(#,##0.0\)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i/>
      <sz val="11"/>
      <color rgb="FFFFFFFF"/>
      <name val="Avenir Next LT Pro"/>
      <family val="2"/>
    </font>
    <font>
      <sz val="11"/>
      <name val="Avenir Next LT Pro"/>
      <family val="2"/>
    </font>
    <font>
      <b/>
      <sz val="11"/>
      <color theme="0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1"/>
      <color indexed="8"/>
      <name val="Calibri"/>
      <family val="2"/>
      <scheme val="minor"/>
    </font>
    <font>
      <sz val="11"/>
      <color theme="0"/>
      <name val="Avenir Next LT Pro"/>
      <family val="2"/>
    </font>
    <font>
      <sz val="12"/>
      <color theme="1"/>
      <name val="Avenir Next LT Pro"/>
      <family val="2"/>
    </font>
    <font>
      <sz val="10"/>
      <color theme="0"/>
      <name val="Arial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6"/>
      <color theme="1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6"/>
      <color theme="1"/>
      <name val="Avenir Next LT Pro"/>
      <family val="2"/>
    </font>
    <font>
      <sz val="11"/>
      <color theme="4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8"/>
      <color indexed="8"/>
      <name val="Avenir Next LT Pro"/>
      <family val="2"/>
    </font>
    <font>
      <b/>
      <sz val="8"/>
      <color rgb="FF000000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b/>
      <sz val="12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12"/>
      <color theme="1"/>
      <name val="Avenir Next LT Pro"/>
      <family val="2"/>
    </font>
    <font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indexed="8"/>
      <name val="Avenir Next LT Pro"/>
      <family val="2"/>
    </font>
    <font>
      <sz val="8"/>
      <color rgb="FF000000"/>
      <name val="Avenir Next LT Pro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89999084444715716"/>
        <bgColor theme="4" tint="0.79998168889431442"/>
      </patternFill>
    </fill>
  </fills>
  <borders count="9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8" fillId="0" borderId="0"/>
    <xf numFmtId="9" fontId="19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  <xf numFmtId="0" fontId="19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</cellStyleXfs>
  <cellXfs count="464">
    <xf numFmtId="0" fontId="0" fillId="0" borderId="0" xfId="0"/>
    <xf numFmtId="0" fontId="4" fillId="0" borderId="0" xfId="4" applyFont="1"/>
    <xf numFmtId="0" fontId="6" fillId="0" borderId="0" xfId="4" applyFont="1"/>
    <xf numFmtId="0" fontId="7" fillId="0" borderId="0" xfId="4" applyFont="1"/>
    <xf numFmtId="0" fontId="9" fillId="0" borderId="0" xfId="4" applyFont="1" applyAlignment="1">
      <alignment horizontal="center"/>
    </xf>
    <xf numFmtId="0" fontId="10" fillId="2" borderId="1" xfId="6" applyFont="1" applyFill="1" applyBorder="1"/>
    <xf numFmtId="43" fontId="11" fillId="2" borderId="2" xfId="1" applyFont="1" applyFill="1" applyBorder="1" applyAlignment="1">
      <alignment horizontal="center" vertical="center"/>
    </xf>
    <xf numFmtId="0" fontId="12" fillId="3" borderId="0" xfId="7" applyFont="1" applyFill="1" applyAlignment="1">
      <alignment horizontal="center" vertical="center" wrapText="1"/>
    </xf>
    <xf numFmtId="0" fontId="12" fillId="3" borderId="8" xfId="7" applyFont="1" applyFill="1" applyBorder="1" applyAlignment="1">
      <alignment horizontal="center" wrapText="1"/>
    </xf>
    <xf numFmtId="0" fontId="12" fillId="3" borderId="9" xfId="7" applyFont="1" applyFill="1" applyBorder="1" applyAlignment="1">
      <alignment horizontal="center" wrapText="1"/>
    </xf>
    <xf numFmtId="0" fontId="11" fillId="2" borderId="0" xfId="0" applyFont="1" applyFill="1" applyAlignment="1">
      <alignment horizontal="left"/>
    </xf>
    <xf numFmtId="164" fontId="11" fillId="2" borderId="0" xfId="1" applyNumberFormat="1" applyFont="1" applyFill="1" applyBorder="1" applyAlignment="1">
      <alignment horizontal="right" wrapText="1"/>
    </xf>
    <xf numFmtId="164" fontId="11" fillId="2" borderId="0" xfId="1" applyNumberFormat="1" applyFont="1" applyFill="1" applyBorder="1" applyAlignment="1">
      <alignment horizontal="right" vertical="center"/>
    </xf>
    <xf numFmtId="165" fontId="11" fillId="2" borderId="0" xfId="2" applyNumberFormat="1" applyFont="1" applyFill="1" applyAlignment="1">
      <alignment horizontal="center"/>
    </xf>
    <xf numFmtId="165" fontId="11" fillId="2" borderId="0" xfId="2" applyNumberFormat="1" applyFont="1" applyFill="1" applyBorder="1" applyAlignment="1">
      <alignment horizontal="center" wrapText="1"/>
    </xf>
    <xf numFmtId="0" fontId="4" fillId="0" borderId="0" xfId="7" applyFont="1" applyAlignment="1">
      <alignment horizontal="left"/>
    </xf>
    <xf numFmtId="164" fontId="4" fillId="0" borderId="0" xfId="1" applyNumberFormat="1" applyFont="1" applyFill="1" applyBorder="1" applyAlignment="1">
      <alignment horizontal="right" wrapText="1"/>
    </xf>
    <xf numFmtId="165" fontId="4" fillId="0" borderId="0" xfId="8" applyNumberFormat="1" applyFont="1" applyAlignment="1">
      <alignment horizontal="center"/>
    </xf>
    <xf numFmtId="165" fontId="4" fillId="0" borderId="0" xfId="8" applyNumberFormat="1" applyFont="1" applyFill="1" applyBorder="1" applyAlignment="1">
      <alignment horizontal="center" wrapText="1"/>
    </xf>
    <xf numFmtId="0" fontId="4" fillId="0" borderId="0" xfId="7" applyFont="1" applyAlignment="1">
      <alignment horizontal="left" indent="1"/>
    </xf>
    <xf numFmtId="164" fontId="13" fillId="0" borderId="0" xfId="1" applyNumberFormat="1" applyFont="1" applyFill="1" applyBorder="1" applyAlignment="1">
      <alignment horizontal="right" wrapText="1"/>
    </xf>
    <xf numFmtId="0" fontId="14" fillId="3" borderId="0" xfId="7" applyFont="1" applyFill="1" applyAlignment="1">
      <alignment wrapText="1"/>
    </xf>
    <xf numFmtId="164" fontId="14" fillId="3" borderId="0" xfId="1" applyNumberFormat="1" applyFont="1" applyFill="1" applyAlignment="1">
      <alignment wrapText="1"/>
    </xf>
    <xf numFmtId="164" fontId="15" fillId="3" borderId="0" xfId="1" applyNumberFormat="1" applyFont="1" applyFill="1" applyBorder="1" applyAlignment="1">
      <alignment horizontal="right" vertical="center" wrapText="1"/>
    </xf>
    <xf numFmtId="164" fontId="15" fillId="3" borderId="0" xfId="9" applyNumberFormat="1" applyFont="1" applyFill="1" applyBorder="1" applyAlignment="1">
      <alignment horizontal="right" vertical="center" wrapText="1"/>
    </xf>
    <xf numFmtId="0" fontId="16" fillId="0" borderId="0" xfId="7" applyFont="1" applyAlignment="1">
      <alignment horizontal="left"/>
    </xf>
    <xf numFmtId="164" fontId="4" fillId="0" borderId="0" xfId="1" applyNumberFormat="1" applyFont="1" applyAlignment="1"/>
    <xf numFmtId="164" fontId="4" fillId="0" borderId="0" xfId="1" applyNumberFormat="1" applyFont="1" applyAlignment="1">
      <alignment horizontal="right"/>
    </xf>
    <xf numFmtId="165" fontId="14" fillId="3" borderId="0" xfId="8" applyNumberFormat="1" applyFont="1" applyFill="1" applyBorder="1" applyAlignment="1">
      <alignment horizontal="center"/>
    </xf>
    <xf numFmtId="0" fontId="14" fillId="4" borderId="0" xfId="7" applyFont="1" applyFill="1" applyAlignment="1">
      <alignment wrapText="1"/>
    </xf>
    <xf numFmtId="164" fontId="14" fillId="4" borderId="0" xfId="1" applyNumberFormat="1" applyFont="1" applyFill="1" applyAlignment="1">
      <alignment wrapText="1"/>
    </xf>
    <xf numFmtId="164" fontId="14" fillId="4" borderId="0" xfId="1" applyNumberFormat="1" applyFont="1" applyFill="1" applyAlignment="1">
      <alignment horizontal="center" wrapText="1"/>
    </xf>
    <xf numFmtId="165" fontId="4" fillId="4" borderId="0" xfId="8" applyNumberFormat="1" applyFont="1" applyFill="1" applyBorder="1" applyAlignment="1">
      <alignment horizontal="center"/>
    </xf>
    <xf numFmtId="0" fontId="11" fillId="2" borderId="0" xfId="0" applyFont="1" applyFill="1" applyAlignment="1">
      <alignment horizontal="left" vertical="center"/>
    </xf>
    <xf numFmtId="164" fontId="11" fillId="2" borderId="0" xfId="1" applyNumberFormat="1" applyFont="1" applyFill="1" applyBorder="1" applyAlignment="1">
      <alignment horizontal="right" vertical="center" wrapText="1"/>
    </xf>
    <xf numFmtId="0" fontId="4" fillId="4" borderId="0" xfId="0" applyFont="1" applyFill="1"/>
    <xf numFmtId="164" fontId="4" fillId="4" borderId="0" xfId="1" applyNumberFormat="1" applyFont="1" applyFill="1" applyAlignment="1">
      <alignment horizontal="right"/>
    </xf>
    <xf numFmtId="165" fontId="4" fillId="4" borderId="0" xfId="2" applyNumberFormat="1" applyFont="1" applyFill="1" applyBorder="1" applyAlignment="1">
      <alignment horizontal="center"/>
    </xf>
    <xf numFmtId="0" fontId="17" fillId="4" borderId="0" xfId="4" applyFont="1" applyFill="1" applyAlignment="1">
      <alignment horizontal="left" vertical="center"/>
    </xf>
    <xf numFmtId="166" fontId="10" fillId="0" borderId="0" xfId="10" applyNumberFormat="1" applyFont="1" applyFill="1" applyBorder="1" applyAlignment="1">
      <alignment horizontal="center" vertical="center"/>
    </xf>
    <xf numFmtId="165" fontId="10" fillId="0" borderId="0" xfId="11" applyNumberFormat="1" applyFont="1" applyFill="1" applyBorder="1" applyAlignment="1">
      <alignment horizontal="center" vertical="center"/>
    </xf>
    <xf numFmtId="165" fontId="10" fillId="0" borderId="10" xfId="8" applyNumberFormat="1" applyFont="1" applyFill="1" applyBorder="1" applyAlignment="1">
      <alignment horizontal="center" vertical="center"/>
    </xf>
    <xf numFmtId="165" fontId="10" fillId="0" borderId="0" xfId="8" applyNumberFormat="1" applyFont="1" applyFill="1" applyBorder="1" applyAlignment="1">
      <alignment horizontal="center" vertical="center"/>
    </xf>
    <xf numFmtId="0" fontId="18" fillId="4" borderId="0" xfId="4" applyFont="1" applyFill="1" applyAlignment="1">
      <alignment horizontal="left" vertical="center"/>
    </xf>
    <xf numFmtId="0" fontId="10" fillId="0" borderId="0" xfId="4" applyFont="1" applyAlignment="1">
      <alignment vertical="center"/>
    </xf>
    <xf numFmtId="0" fontId="1" fillId="0" borderId="0" xfId="4"/>
    <xf numFmtId="0" fontId="20" fillId="0" borderId="0" xfId="4" applyFont="1"/>
    <xf numFmtId="0" fontId="21" fillId="4" borderId="0" xfId="4" applyFont="1" applyFill="1"/>
    <xf numFmtId="0" fontId="21" fillId="4" borderId="0" xfId="4" applyFont="1" applyFill="1" applyAlignment="1">
      <alignment vertical="center"/>
    </xf>
    <xf numFmtId="4" fontId="4" fillId="0" borderId="0" xfId="4" applyNumberFormat="1" applyFont="1"/>
    <xf numFmtId="0" fontId="22" fillId="0" borderId="0" xfId="4" applyFont="1"/>
    <xf numFmtId="164" fontId="20" fillId="0" borderId="0" xfId="10" applyNumberFormat="1" applyFont="1" applyFill="1" applyBorder="1" applyAlignment="1">
      <alignment horizontal="center" vertical="center"/>
    </xf>
    <xf numFmtId="0" fontId="4" fillId="0" borderId="11" xfId="4" applyFont="1" applyBorder="1"/>
    <xf numFmtId="0" fontId="20" fillId="0" borderId="11" xfId="4" applyFont="1" applyBorder="1"/>
    <xf numFmtId="0" fontId="23" fillId="5" borderId="13" xfId="4" applyFont="1" applyFill="1" applyBorder="1" applyAlignment="1">
      <alignment horizontal="center" vertical="center" wrapText="1"/>
    </xf>
    <xf numFmtId="0" fontId="10" fillId="2" borderId="1" xfId="4" applyFont="1" applyFill="1" applyBorder="1"/>
    <xf numFmtId="167" fontId="11" fillId="7" borderId="2" xfId="12" applyNumberFormat="1" applyFont="1" applyFill="1" applyBorder="1" applyAlignment="1">
      <alignment horizontal="center" vertical="center"/>
    </xf>
    <xf numFmtId="43" fontId="4" fillId="0" borderId="0" xfId="10" applyFont="1"/>
    <xf numFmtId="0" fontId="23" fillId="5" borderId="22" xfId="4" applyFont="1" applyFill="1" applyBorder="1" applyAlignment="1">
      <alignment horizontal="center" vertical="center" wrapText="1"/>
    </xf>
    <xf numFmtId="43" fontId="4" fillId="0" borderId="0" xfId="4" applyNumberFormat="1" applyFont="1"/>
    <xf numFmtId="0" fontId="23" fillId="5" borderId="24" xfId="4" applyFont="1" applyFill="1" applyBorder="1" applyAlignment="1">
      <alignment horizontal="center" vertical="center"/>
    </xf>
    <xf numFmtId="0" fontId="23" fillId="5" borderId="24" xfId="4" applyFont="1" applyFill="1" applyBorder="1" applyAlignment="1">
      <alignment horizontal="center" vertical="center" wrapText="1"/>
    </xf>
    <xf numFmtId="0" fontId="23" fillId="5" borderId="25" xfId="4" applyFont="1" applyFill="1" applyBorder="1" applyAlignment="1">
      <alignment horizontal="center" vertical="center" wrapText="1"/>
    </xf>
    <xf numFmtId="0" fontId="24" fillId="2" borderId="26" xfId="4" applyFont="1" applyFill="1" applyBorder="1" applyAlignment="1">
      <alignment horizontal="left"/>
    </xf>
    <xf numFmtId="166" fontId="25" fillId="2" borderId="26" xfId="10" applyNumberFormat="1" applyFont="1" applyFill="1" applyBorder="1" applyAlignment="1">
      <alignment horizontal="right" vertical="center"/>
    </xf>
    <xf numFmtId="165" fontId="25" fillId="2" borderId="26" xfId="8" applyNumberFormat="1" applyFont="1" applyFill="1" applyBorder="1" applyAlignment="1">
      <alignment horizontal="right" vertical="center"/>
    </xf>
    <xf numFmtId="165" fontId="4" fillId="0" borderId="0" xfId="8" applyNumberFormat="1" applyFont="1"/>
    <xf numFmtId="43" fontId="4" fillId="0" borderId="0" xfId="1" applyFont="1"/>
    <xf numFmtId="0" fontId="24" fillId="8" borderId="0" xfId="4" applyFont="1" applyFill="1" applyAlignment="1">
      <alignment horizontal="left" indent="1"/>
    </xf>
    <xf numFmtId="166" fontId="25" fillId="0" borderId="0" xfId="10" applyNumberFormat="1" applyFont="1" applyFill="1" applyBorder="1" applyAlignment="1">
      <alignment horizontal="right" vertical="center"/>
    </xf>
    <xf numFmtId="165" fontId="25" fillId="0" borderId="0" xfId="8" applyNumberFormat="1" applyFont="1" applyFill="1" applyBorder="1" applyAlignment="1">
      <alignment horizontal="right" vertical="center"/>
    </xf>
    <xf numFmtId="166" fontId="25" fillId="8" borderId="0" xfId="10" applyNumberFormat="1" applyFont="1" applyFill="1" applyBorder="1" applyAlignment="1">
      <alignment horizontal="right" vertical="center"/>
    </xf>
    <xf numFmtId="165" fontId="25" fillId="8" borderId="0" xfId="8" applyNumberFormat="1" applyFont="1" applyFill="1" applyBorder="1" applyAlignment="1">
      <alignment horizontal="right" vertical="center"/>
    </xf>
    <xf numFmtId="0" fontId="26" fillId="8" borderId="0" xfId="4" applyFont="1" applyFill="1" applyAlignment="1">
      <alignment horizontal="left" wrapText="1" indent="2"/>
    </xf>
    <xf numFmtId="166" fontId="27" fillId="0" borderId="0" xfId="10" applyNumberFormat="1" applyFont="1" applyFill="1" applyBorder="1" applyAlignment="1">
      <alignment horizontal="right" vertical="center"/>
    </xf>
    <xf numFmtId="168" fontId="27" fillId="0" borderId="0" xfId="10" applyNumberFormat="1" applyFont="1" applyFill="1" applyBorder="1" applyAlignment="1">
      <alignment horizontal="right" vertical="center"/>
    </xf>
    <xf numFmtId="165" fontId="27" fillId="0" borderId="0" xfId="8" applyNumberFormat="1" applyFont="1" applyFill="1" applyBorder="1" applyAlignment="1">
      <alignment horizontal="right" vertical="center"/>
    </xf>
    <xf numFmtId="165" fontId="27" fillId="8" borderId="0" xfId="8" applyNumberFormat="1" applyFont="1" applyFill="1" applyBorder="1" applyAlignment="1">
      <alignment horizontal="right" vertical="center"/>
    </xf>
    <xf numFmtId="10" fontId="4" fillId="0" borderId="0" xfId="10" applyNumberFormat="1" applyFont="1"/>
    <xf numFmtId="0" fontId="26" fillId="8" borderId="0" xfId="4" applyFont="1" applyFill="1" applyAlignment="1">
      <alignment horizontal="left" indent="2"/>
    </xf>
    <xf numFmtId="169" fontId="4" fillId="0" borderId="0" xfId="8" applyNumberFormat="1" applyFont="1"/>
    <xf numFmtId="4" fontId="28" fillId="0" borderId="0" xfId="4" applyNumberFormat="1" applyFont="1"/>
    <xf numFmtId="4" fontId="29" fillId="0" borderId="0" xfId="4" applyNumberFormat="1" applyFont="1"/>
    <xf numFmtId="10" fontId="4" fillId="0" borderId="0" xfId="10" applyNumberFormat="1" applyFont="1" applyBorder="1"/>
    <xf numFmtId="168" fontId="25" fillId="0" borderId="0" xfId="10" applyNumberFormat="1" applyFont="1" applyFill="1" applyBorder="1" applyAlignment="1">
      <alignment horizontal="right" vertical="center"/>
    </xf>
    <xf numFmtId="0" fontId="24" fillId="0" borderId="27" xfId="4" applyFont="1" applyBorder="1" applyAlignment="1">
      <alignment horizontal="left" indent="1"/>
    </xf>
    <xf numFmtId="166" fontId="25" fillId="0" borderId="27" xfId="10" applyNumberFormat="1" applyFont="1" applyFill="1" applyBorder="1" applyAlignment="1">
      <alignment horizontal="right" vertical="center"/>
    </xf>
    <xf numFmtId="165" fontId="25" fillId="0" borderId="27" xfId="8" applyNumberFormat="1" applyFont="1" applyBorder="1" applyAlignment="1">
      <alignment horizontal="right" vertical="center"/>
    </xf>
    <xf numFmtId="166" fontId="25" fillId="0" borderId="28" xfId="10" applyNumberFormat="1" applyFont="1" applyBorder="1" applyAlignment="1">
      <alignment horizontal="right" vertical="center"/>
    </xf>
    <xf numFmtId="165" fontId="25" fillId="0" borderId="28" xfId="8" applyNumberFormat="1" applyFont="1" applyBorder="1" applyAlignment="1">
      <alignment horizontal="right" vertical="center"/>
    </xf>
    <xf numFmtId="0" fontId="24" fillId="0" borderId="0" xfId="4" applyFont="1" applyAlignment="1">
      <alignment horizontal="left" indent="1"/>
    </xf>
    <xf numFmtId="165" fontId="25" fillId="0" borderId="0" xfId="8" applyNumberFormat="1" applyFont="1" applyBorder="1" applyAlignment="1">
      <alignment horizontal="right" vertical="center"/>
    </xf>
    <xf numFmtId="166" fontId="25" fillId="0" borderId="0" xfId="10" applyNumberFormat="1" applyFont="1" applyBorder="1" applyAlignment="1">
      <alignment horizontal="right" vertical="center"/>
    </xf>
    <xf numFmtId="0" fontId="23" fillId="3" borderId="12" xfId="4" applyFont="1" applyFill="1" applyBorder="1" applyAlignment="1">
      <alignment horizontal="left" vertical="center"/>
    </xf>
    <xf numFmtId="166" fontId="23" fillId="3" borderId="13" xfId="10" applyNumberFormat="1" applyFont="1" applyFill="1" applyBorder="1" applyAlignment="1">
      <alignment horizontal="right" vertical="center"/>
    </xf>
    <xf numFmtId="165" fontId="23" fillId="3" borderId="12" xfId="8" applyNumberFormat="1" applyFont="1" applyFill="1" applyBorder="1" applyAlignment="1">
      <alignment horizontal="right" vertical="center"/>
    </xf>
    <xf numFmtId="165" fontId="23" fillId="3" borderId="13" xfId="8" applyNumberFormat="1" applyFont="1" applyFill="1" applyBorder="1" applyAlignment="1">
      <alignment horizontal="right" vertical="center"/>
    </xf>
    <xf numFmtId="165" fontId="23" fillId="3" borderId="29" xfId="8" applyNumberFormat="1" applyFont="1" applyFill="1" applyBorder="1" applyAlignment="1">
      <alignment horizontal="right" vertical="center"/>
    </xf>
    <xf numFmtId="10" fontId="4" fillId="0" borderId="0" xfId="8" applyNumberFormat="1" applyFont="1"/>
    <xf numFmtId="0" fontId="26" fillId="0" borderId="0" xfId="4" applyFont="1" applyAlignment="1">
      <alignment horizontal="left" indent="1"/>
    </xf>
    <xf numFmtId="170" fontId="4" fillId="0" borderId="0" xfId="2" applyNumberFormat="1" applyFont="1"/>
    <xf numFmtId="0" fontId="23" fillId="3" borderId="30" xfId="4" applyFont="1" applyFill="1" applyBorder="1" applyAlignment="1">
      <alignment horizontal="left" vertical="center"/>
    </xf>
    <xf numFmtId="166" fontId="23" fillId="3" borderId="31" xfId="10" applyNumberFormat="1" applyFont="1" applyFill="1" applyBorder="1" applyAlignment="1">
      <alignment horizontal="right" vertical="center"/>
    </xf>
    <xf numFmtId="165" fontId="23" fillId="3" borderId="30" xfId="8" applyNumberFormat="1" applyFont="1" applyFill="1" applyBorder="1" applyAlignment="1">
      <alignment horizontal="right" vertical="center"/>
    </xf>
    <xf numFmtId="165" fontId="23" fillId="3" borderId="31" xfId="8" applyNumberFormat="1" applyFont="1" applyFill="1" applyBorder="1" applyAlignment="1">
      <alignment horizontal="right" vertical="center"/>
    </xf>
    <xf numFmtId="165" fontId="23" fillId="3" borderId="11" xfId="8" applyNumberFormat="1" applyFont="1" applyFill="1" applyBorder="1" applyAlignment="1">
      <alignment horizontal="right" vertical="center"/>
    </xf>
    <xf numFmtId="0" fontId="14" fillId="0" borderId="0" xfId="4" applyFont="1" applyAlignment="1">
      <alignment horizontal="left" vertical="center"/>
    </xf>
    <xf numFmtId="10" fontId="4" fillId="0" borderId="0" xfId="11" applyNumberFormat="1" applyFont="1"/>
    <xf numFmtId="170" fontId="4" fillId="0" borderId="0" xfId="11" applyNumberFormat="1" applyFont="1"/>
    <xf numFmtId="0" fontId="4" fillId="0" borderId="0" xfId="3" applyFont="1"/>
    <xf numFmtId="0" fontId="6" fillId="0" borderId="0" xfId="3" applyFont="1"/>
    <xf numFmtId="0" fontId="10" fillId="0" borderId="0" xfId="3" applyFont="1" applyAlignment="1">
      <alignment vertical="center" wrapText="1" readingOrder="1"/>
    </xf>
    <xf numFmtId="0" fontId="13" fillId="0" borderId="0" xfId="3" applyFont="1" applyAlignment="1">
      <alignment vertical="top" wrapText="1" readingOrder="1"/>
    </xf>
    <xf numFmtId="0" fontId="6" fillId="0" borderId="32" xfId="3" applyFont="1" applyBorder="1" applyAlignment="1">
      <alignment horizontal="center"/>
    </xf>
    <xf numFmtId="0" fontId="31" fillId="3" borderId="34" xfId="3" applyFont="1" applyFill="1" applyBorder="1" applyAlignment="1">
      <alignment horizontal="center" vertical="center"/>
    </xf>
    <xf numFmtId="0" fontId="3" fillId="7" borderId="1" xfId="3" applyFont="1" applyFill="1" applyBorder="1" applyAlignment="1">
      <alignment vertical="center"/>
    </xf>
    <xf numFmtId="167" fontId="9" fillId="7" borderId="2" xfId="12" applyNumberFormat="1" applyFont="1" applyFill="1" applyBorder="1" applyAlignment="1">
      <alignment horizontal="center" vertical="center"/>
    </xf>
    <xf numFmtId="0" fontId="31" fillId="5" borderId="43" xfId="3" applyFont="1" applyFill="1" applyBorder="1" applyAlignment="1">
      <alignment horizontal="center" vertical="center" wrapText="1"/>
    </xf>
    <xf numFmtId="4" fontId="4" fillId="0" borderId="0" xfId="3" applyNumberFormat="1" applyFont="1"/>
    <xf numFmtId="0" fontId="31" fillId="5" borderId="43" xfId="3" applyFont="1" applyFill="1" applyBorder="1" applyAlignment="1">
      <alignment horizontal="center" vertical="center"/>
    </xf>
    <xf numFmtId="0" fontId="31" fillId="5" borderId="38" xfId="3" applyFont="1" applyFill="1" applyBorder="1" applyAlignment="1">
      <alignment horizontal="center" vertical="center"/>
    </xf>
    <xf numFmtId="165" fontId="4" fillId="0" borderId="0" xfId="13" applyNumberFormat="1" applyFont="1"/>
    <xf numFmtId="0" fontId="30" fillId="9" borderId="44" xfId="3" applyFont="1" applyFill="1" applyBorder="1" applyAlignment="1">
      <alignment horizontal="left" vertical="center" wrapText="1"/>
    </xf>
    <xf numFmtId="167" fontId="30" fillId="9" borderId="44" xfId="3" applyNumberFormat="1" applyFont="1" applyFill="1" applyBorder="1" applyAlignment="1">
      <alignment horizontal="center" vertical="center"/>
    </xf>
    <xf numFmtId="165" fontId="30" fillId="9" borderId="44" xfId="8" applyNumberFormat="1" applyFont="1" applyFill="1" applyBorder="1" applyAlignment="1">
      <alignment horizontal="center" vertical="center"/>
    </xf>
    <xf numFmtId="165" fontId="11" fillId="0" borderId="0" xfId="8" applyNumberFormat="1" applyFont="1" applyFill="1" applyBorder="1" applyAlignment="1">
      <alignment horizontal="center" vertical="center"/>
    </xf>
    <xf numFmtId="4" fontId="1" fillId="0" borderId="0" xfId="3" applyNumberFormat="1" applyAlignment="1">
      <alignment vertical="center" wrapText="1"/>
    </xf>
    <xf numFmtId="0" fontId="30" fillId="0" borderId="45" xfId="3" applyFont="1" applyBorder="1" applyAlignment="1">
      <alignment horizontal="left" vertical="center" wrapText="1" indent="1"/>
    </xf>
    <xf numFmtId="167" fontId="30" fillId="0" borderId="45" xfId="3" applyNumberFormat="1" applyFont="1" applyBorder="1" applyAlignment="1">
      <alignment horizontal="center" vertical="center"/>
    </xf>
    <xf numFmtId="165" fontId="30" fillId="0" borderId="45" xfId="8" applyNumberFormat="1" applyFont="1" applyBorder="1" applyAlignment="1">
      <alignment horizontal="center" vertical="center"/>
    </xf>
    <xf numFmtId="165" fontId="4" fillId="0" borderId="0" xfId="8" applyNumberFormat="1" applyFont="1" applyFill="1" applyBorder="1" applyAlignment="1">
      <alignment horizontal="center" vertical="center"/>
    </xf>
    <xf numFmtId="0" fontId="30" fillId="0" borderId="46" xfId="3" applyFont="1" applyBorder="1" applyAlignment="1">
      <alignment horizontal="left" vertical="center" wrapText="1" indent="1"/>
    </xf>
    <xf numFmtId="167" fontId="30" fillId="0" borderId="46" xfId="3" applyNumberFormat="1" applyFont="1" applyBorder="1" applyAlignment="1">
      <alignment horizontal="center" vertical="center"/>
    </xf>
    <xf numFmtId="165" fontId="30" fillId="0" borderId="46" xfId="8" applyNumberFormat="1" applyFont="1" applyFill="1" applyBorder="1" applyAlignment="1">
      <alignment horizontal="center" vertical="center"/>
    </xf>
    <xf numFmtId="165" fontId="30" fillId="0" borderId="46" xfId="8" applyNumberFormat="1" applyFont="1" applyBorder="1" applyAlignment="1">
      <alignment horizontal="center" vertical="center"/>
    </xf>
    <xf numFmtId="39" fontId="4" fillId="0" borderId="0" xfId="3" applyNumberFormat="1" applyFont="1"/>
    <xf numFmtId="0" fontId="30" fillId="0" borderId="47" xfId="3" applyFont="1" applyBorder="1" applyAlignment="1">
      <alignment horizontal="left" vertical="center" wrapText="1" indent="1"/>
    </xf>
    <xf numFmtId="167" fontId="30" fillId="0" borderId="47" xfId="3" applyNumberFormat="1" applyFont="1" applyBorder="1" applyAlignment="1">
      <alignment horizontal="center" vertical="center"/>
    </xf>
    <xf numFmtId="165" fontId="30" fillId="0" borderId="47" xfId="8" applyNumberFormat="1" applyFont="1" applyFill="1" applyBorder="1" applyAlignment="1">
      <alignment horizontal="center" vertical="center"/>
    </xf>
    <xf numFmtId="165" fontId="30" fillId="0" borderId="47" xfId="8" applyNumberFormat="1" applyFont="1" applyBorder="1" applyAlignment="1">
      <alignment horizontal="center" vertical="center"/>
    </xf>
    <xf numFmtId="0" fontId="33" fillId="0" borderId="48" xfId="14" applyFont="1" applyBorder="1" applyAlignment="1">
      <alignment horizontal="left" vertical="center" wrapText="1" indent="2"/>
    </xf>
    <xf numFmtId="167" fontId="33" fillId="0" borderId="46" xfId="3" applyNumberFormat="1" applyFont="1" applyBorder="1" applyAlignment="1">
      <alignment horizontal="center" vertical="center"/>
    </xf>
    <xf numFmtId="165" fontId="33" fillId="0" borderId="46" xfId="8" applyNumberFormat="1" applyFont="1" applyFill="1" applyBorder="1" applyAlignment="1">
      <alignment horizontal="center" vertical="center"/>
    </xf>
    <xf numFmtId="165" fontId="33" fillId="0" borderId="46" xfId="8" applyNumberFormat="1" applyFont="1" applyBorder="1" applyAlignment="1">
      <alignment horizontal="center" vertical="center"/>
    </xf>
    <xf numFmtId="165" fontId="34" fillId="0" borderId="0" xfId="8" applyNumberFormat="1" applyFont="1" applyFill="1" applyBorder="1" applyAlignment="1">
      <alignment horizontal="center" vertical="center"/>
    </xf>
    <xf numFmtId="0" fontId="33" fillId="0" borderId="47" xfId="14" applyFont="1" applyBorder="1" applyAlignment="1">
      <alignment horizontal="left" vertical="center" wrapText="1" indent="2"/>
    </xf>
    <xf numFmtId="167" fontId="33" fillId="0" borderId="47" xfId="3" applyNumberFormat="1" applyFont="1" applyBorder="1" applyAlignment="1">
      <alignment horizontal="center" vertical="center"/>
    </xf>
    <xf numFmtId="165" fontId="33" fillId="0" borderId="47" xfId="8" applyNumberFormat="1" applyFont="1" applyFill="1" applyBorder="1" applyAlignment="1">
      <alignment horizontal="center" vertical="center"/>
    </xf>
    <xf numFmtId="165" fontId="33" fillId="0" borderId="47" xfId="8" applyNumberFormat="1" applyFont="1" applyBorder="1" applyAlignment="1">
      <alignment horizontal="center" vertical="center"/>
    </xf>
    <xf numFmtId="0" fontId="30" fillId="0" borderId="0" xfId="3" applyFont="1" applyAlignment="1">
      <alignment horizontal="left" vertical="center" wrapText="1" indent="1"/>
    </xf>
    <xf numFmtId="167" fontId="30" fillId="0" borderId="0" xfId="3" applyNumberFormat="1" applyFont="1" applyAlignment="1">
      <alignment horizontal="center" vertical="center"/>
    </xf>
    <xf numFmtId="165" fontId="30" fillId="0" borderId="0" xfId="8" applyNumberFormat="1" applyFont="1" applyAlignment="1">
      <alignment horizontal="center" vertical="center"/>
    </xf>
    <xf numFmtId="165" fontId="30" fillId="0" borderId="0" xfId="8" applyNumberFormat="1" applyFont="1" applyBorder="1" applyAlignment="1">
      <alignment horizontal="center" vertical="center"/>
    </xf>
    <xf numFmtId="170" fontId="4" fillId="0" borderId="0" xfId="8" applyNumberFormat="1" applyFont="1" applyFill="1" applyBorder="1" applyAlignment="1">
      <alignment horizontal="center" vertical="center"/>
    </xf>
    <xf numFmtId="0" fontId="30" fillId="9" borderId="49" xfId="3" applyFont="1" applyFill="1" applyBorder="1" applyAlignment="1">
      <alignment horizontal="left" vertical="center" wrapText="1"/>
    </xf>
    <xf numFmtId="167" fontId="30" fillId="9" borderId="26" xfId="3" applyNumberFormat="1" applyFont="1" applyFill="1" applyBorder="1" applyAlignment="1">
      <alignment horizontal="center" vertical="center"/>
    </xf>
    <xf numFmtId="165" fontId="30" fillId="9" borderId="26" xfId="8" applyNumberFormat="1" applyFont="1" applyFill="1" applyBorder="1" applyAlignment="1">
      <alignment horizontal="center" vertical="center"/>
    </xf>
    <xf numFmtId="0" fontId="30" fillId="0" borderId="45" xfId="3" applyFont="1" applyBorder="1" applyAlignment="1">
      <alignment horizontal="left" vertical="center" indent="1"/>
    </xf>
    <xf numFmtId="0" fontId="30" fillId="0" borderId="47" xfId="3" applyFont="1" applyBorder="1" applyAlignment="1">
      <alignment horizontal="left" vertical="center" indent="1"/>
    </xf>
    <xf numFmtId="0" fontId="33" fillId="0" borderId="46" xfId="14" applyFont="1" applyBorder="1" applyAlignment="1">
      <alignment horizontal="left" vertical="center" wrapText="1" indent="2"/>
    </xf>
    <xf numFmtId="0" fontId="31" fillId="3" borderId="50" xfId="3" applyFont="1" applyFill="1" applyBorder="1" applyAlignment="1">
      <alignment horizontal="left" vertical="center"/>
    </xf>
    <xf numFmtId="167" fontId="31" fillId="3" borderId="51" xfId="3" applyNumberFormat="1" applyFont="1" applyFill="1" applyBorder="1" applyAlignment="1">
      <alignment horizontal="center" vertical="center"/>
    </xf>
    <xf numFmtId="165" fontId="31" fillId="3" borderId="51" xfId="8" applyNumberFormat="1" applyFont="1" applyFill="1" applyBorder="1" applyAlignment="1">
      <alignment horizontal="center" vertical="center"/>
    </xf>
    <xf numFmtId="165" fontId="31" fillId="3" borderId="52" xfId="8" applyNumberFormat="1" applyFont="1" applyFill="1" applyBorder="1" applyAlignment="1">
      <alignment horizontal="center" vertical="center"/>
    </xf>
    <xf numFmtId="10" fontId="4" fillId="0" borderId="0" xfId="8" applyNumberFormat="1" applyFont="1" applyFill="1" applyBorder="1" applyAlignment="1">
      <alignment horizontal="center" vertical="center"/>
    </xf>
    <xf numFmtId="0" fontId="14" fillId="0" borderId="0" xfId="3" applyFont="1" applyAlignment="1">
      <alignment horizontal="left" vertical="center"/>
    </xf>
    <xf numFmtId="167" fontId="14" fillId="0" borderId="0" xfId="3" applyNumberFormat="1" applyFont="1" applyAlignment="1">
      <alignment horizontal="center" vertical="center"/>
    </xf>
    <xf numFmtId="43" fontId="2" fillId="0" borderId="53" xfId="3" applyNumberFormat="1" applyFont="1" applyBorder="1"/>
    <xf numFmtId="165" fontId="2" fillId="0" borderId="53" xfId="13" applyNumberFormat="1" applyFont="1" applyBorder="1"/>
    <xf numFmtId="165" fontId="14" fillId="0" borderId="0" xfId="8" applyNumberFormat="1" applyFont="1" applyFill="1" applyBorder="1" applyAlignment="1">
      <alignment horizontal="center" vertical="center"/>
    </xf>
    <xf numFmtId="165" fontId="4" fillId="0" borderId="0" xfId="8" applyNumberFormat="1" applyFont="1" applyFill="1" applyBorder="1"/>
    <xf numFmtId="0" fontId="11" fillId="0" borderId="0" xfId="3" applyFont="1" applyAlignment="1">
      <alignment vertical="center"/>
    </xf>
    <xf numFmtId="165" fontId="4" fillId="0" borderId="0" xfId="2" applyNumberFormat="1" applyFont="1"/>
    <xf numFmtId="0" fontId="4" fillId="0" borderId="0" xfId="3" applyFont="1" applyAlignment="1">
      <alignment vertical="center"/>
    </xf>
    <xf numFmtId="167" fontId="4" fillId="0" borderId="0" xfId="3" applyNumberFormat="1" applyFont="1" applyAlignment="1">
      <alignment horizontal="center" vertical="center"/>
    </xf>
    <xf numFmtId="167" fontId="11" fillId="0" borderId="0" xfId="3" applyNumberFormat="1" applyFont="1" applyAlignment="1">
      <alignment horizontal="center" vertical="center"/>
    </xf>
    <xf numFmtId="165" fontId="4" fillId="0" borderId="0" xfId="3" applyNumberFormat="1" applyFont="1"/>
    <xf numFmtId="0" fontId="1" fillId="0" borderId="0" xfId="15"/>
    <xf numFmtId="0" fontId="36" fillId="0" borderId="0" xfId="4" applyFont="1" applyAlignment="1">
      <alignment vertical="center"/>
    </xf>
    <xf numFmtId="0" fontId="37" fillId="0" borderId="0" xfId="4" applyFont="1" applyAlignment="1">
      <alignment vertical="center"/>
    </xf>
    <xf numFmtId="0" fontId="0" fillId="4" borderId="0" xfId="0" applyFill="1"/>
    <xf numFmtId="0" fontId="13" fillId="0" borderId="0" xfId="3" applyFont="1"/>
    <xf numFmtId="0" fontId="26" fillId="0" borderId="0" xfId="3" applyFont="1"/>
    <xf numFmtId="0" fontId="10" fillId="10" borderId="1" xfId="3" applyFont="1" applyFill="1" applyBorder="1" applyAlignment="1">
      <alignment vertical="center"/>
    </xf>
    <xf numFmtId="167" fontId="11" fillId="10" borderId="2" xfId="12" applyNumberFormat="1" applyFont="1" applyFill="1" applyBorder="1" applyAlignment="1">
      <alignment horizontal="center" vertical="center"/>
    </xf>
    <xf numFmtId="0" fontId="4" fillId="0" borderId="0" xfId="3" applyFont="1" applyAlignment="1">
      <alignment horizontal="center"/>
    </xf>
    <xf numFmtId="0" fontId="4" fillId="0" borderId="11" xfId="3" applyFont="1" applyBorder="1" applyAlignment="1">
      <alignment horizontal="center"/>
    </xf>
    <xf numFmtId="0" fontId="10" fillId="0" borderId="0" xfId="3" applyFont="1"/>
    <xf numFmtId="0" fontId="31" fillId="3" borderId="3" xfId="3" applyFont="1" applyFill="1" applyBorder="1" applyAlignment="1">
      <alignment horizontal="center" vertical="center"/>
    </xf>
    <xf numFmtId="43" fontId="4" fillId="0" borderId="0" xfId="17" applyFont="1"/>
    <xf numFmtId="0" fontId="19" fillId="0" borderId="0" xfId="18"/>
    <xf numFmtId="0" fontId="31" fillId="5" borderId="40" xfId="3" applyFont="1" applyFill="1" applyBorder="1" applyAlignment="1">
      <alignment horizontal="center" vertical="center" wrapText="1"/>
    </xf>
    <xf numFmtId="0" fontId="31" fillId="5" borderId="40" xfId="3" applyFont="1" applyFill="1" applyBorder="1" applyAlignment="1">
      <alignment horizontal="center" vertical="center"/>
    </xf>
    <xf numFmtId="0" fontId="30" fillId="11" borderId="26" xfId="3" applyFont="1" applyFill="1" applyBorder="1"/>
    <xf numFmtId="167" fontId="30" fillId="11" borderId="26" xfId="3" applyNumberFormat="1" applyFont="1" applyFill="1" applyBorder="1" applyAlignment="1">
      <alignment horizontal="center" vertical="center"/>
    </xf>
    <xf numFmtId="165" fontId="30" fillId="11" borderId="26" xfId="8" applyNumberFormat="1" applyFont="1" applyFill="1" applyBorder="1" applyAlignment="1">
      <alignment horizontal="center" vertical="center"/>
    </xf>
    <xf numFmtId="0" fontId="33" fillId="0" borderId="28" xfId="3" applyFont="1" applyBorder="1" applyAlignment="1">
      <alignment horizontal="left" indent="1"/>
    </xf>
    <xf numFmtId="167" fontId="33" fillId="0" borderId="45" xfId="3" applyNumberFormat="1" applyFont="1" applyBorder="1" applyAlignment="1">
      <alignment horizontal="center" vertical="center"/>
    </xf>
    <xf numFmtId="165" fontId="33" fillId="0" borderId="45" xfId="8" applyNumberFormat="1" applyFont="1" applyBorder="1" applyAlignment="1">
      <alignment horizontal="center" vertical="center"/>
    </xf>
    <xf numFmtId="0" fontId="33" fillId="0" borderId="27" xfId="3" applyFont="1" applyBorder="1" applyAlignment="1">
      <alignment horizontal="left" indent="1"/>
    </xf>
    <xf numFmtId="167" fontId="33" fillId="0" borderId="0" xfId="3" applyNumberFormat="1" applyFont="1" applyAlignment="1">
      <alignment horizontal="center" vertical="center"/>
    </xf>
    <xf numFmtId="165" fontId="33" fillId="0" borderId="0" xfId="8" applyNumberFormat="1" applyFont="1" applyAlignment="1">
      <alignment horizontal="center" vertical="center"/>
    </xf>
    <xf numFmtId="165" fontId="33" fillId="0" borderId="0" xfId="8" applyNumberFormat="1" applyFont="1" applyBorder="1" applyAlignment="1">
      <alignment horizontal="center" vertical="center"/>
    </xf>
    <xf numFmtId="0" fontId="33" fillId="0" borderId="0" xfId="3" applyFont="1" applyAlignment="1">
      <alignment horizontal="left" indent="1"/>
    </xf>
    <xf numFmtId="0" fontId="33" fillId="0" borderId="47" xfId="3" applyFont="1" applyBorder="1" applyAlignment="1">
      <alignment horizontal="left" indent="1"/>
    </xf>
    <xf numFmtId="171" fontId="4" fillId="0" borderId="0" xfId="3" applyNumberFormat="1" applyFont="1"/>
    <xf numFmtId="0" fontId="33" fillId="0" borderId="47" xfId="3" applyFont="1" applyBorder="1" applyAlignment="1">
      <alignment horizontal="left" wrapText="1" indent="1"/>
    </xf>
    <xf numFmtId="0" fontId="33" fillId="0" borderId="0" xfId="3" applyFont="1" applyAlignment="1">
      <alignment horizontal="left" wrapText="1" indent="1"/>
    </xf>
    <xf numFmtId="43" fontId="4" fillId="0" borderId="0" xfId="3" applyNumberFormat="1" applyFont="1"/>
    <xf numFmtId="0" fontId="33" fillId="0" borderId="27" xfId="3" applyFont="1" applyBorder="1" applyAlignment="1">
      <alignment horizontal="left" wrapText="1" indent="1"/>
    </xf>
    <xf numFmtId="0" fontId="33" fillId="0" borderId="46" xfId="3" applyFont="1" applyBorder="1" applyAlignment="1">
      <alignment horizontal="left" wrapText="1" indent="1"/>
    </xf>
    <xf numFmtId="0" fontId="33" fillId="0" borderId="45" xfId="3" applyFont="1" applyBorder="1" applyAlignment="1">
      <alignment horizontal="left" wrapText="1" indent="1"/>
    </xf>
    <xf numFmtId="0" fontId="33" fillId="0" borderId="46" xfId="3" applyFont="1" applyBorder="1" applyAlignment="1">
      <alignment horizontal="left" indent="1"/>
    </xf>
    <xf numFmtId="165" fontId="4" fillId="0" borderId="0" xfId="19" applyNumberFormat="1" applyFont="1"/>
    <xf numFmtId="0" fontId="31" fillId="3" borderId="66" xfId="3" applyFont="1" applyFill="1" applyBorder="1" applyAlignment="1">
      <alignment horizontal="left"/>
    </xf>
    <xf numFmtId="167" fontId="31" fillId="3" borderId="67" xfId="3" applyNumberFormat="1" applyFont="1" applyFill="1" applyBorder="1" applyAlignment="1">
      <alignment horizontal="center" vertical="center"/>
    </xf>
    <xf numFmtId="165" fontId="31" fillId="3" borderId="67" xfId="8" applyNumberFormat="1" applyFont="1" applyFill="1" applyBorder="1" applyAlignment="1">
      <alignment horizontal="center" vertical="center"/>
    </xf>
    <xf numFmtId="165" fontId="31" fillId="3" borderId="68" xfId="8" applyNumberFormat="1" applyFont="1" applyFill="1" applyBorder="1" applyAlignment="1">
      <alignment horizontal="center" vertical="center"/>
    </xf>
    <xf numFmtId="165" fontId="33" fillId="0" borderId="0" xfId="8" applyNumberFormat="1" applyFont="1"/>
    <xf numFmtId="0" fontId="19" fillId="0" borderId="0" xfId="18" applyAlignment="1">
      <alignment horizontal="left" indent="1"/>
    </xf>
    <xf numFmtId="165" fontId="0" fillId="0" borderId="0" xfId="11" applyNumberFormat="1" applyFont="1"/>
    <xf numFmtId="0" fontId="36" fillId="0" borderId="0" xfId="0" applyFont="1" applyAlignment="1">
      <alignment vertical="center" wrapText="1"/>
    </xf>
    <xf numFmtId="0" fontId="37" fillId="0" borderId="0" xfId="0" applyFont="1" applyAlignment="1">
      <alignment vertical="center"/>
    </xf>
    <xf numFmtId="0" fontId="40" fillId="0" borderId="0" xfId="22" applyFont="1"/>
    <xf numFmtId="0" fontId="33" fillId="0" borderId="0" xfId="3" applyFont="1"/>
    <xf numFmtId="0" fontId="42" fillId="0" borderId="0" xfId="3" applyFont="1" applyAlignment="1">
      <alignment vertical="center" wrapText="1" readingOrder="1"/>
    </xf>
    <xf numFmtId="0" fontId="43" fillId="0" borderId="0" xfId="3" applyFont="1" applyAlignment="1">
      <alignment vertical="top" wrapText="1" readingOrder="1"/>
    </xf>
    <xf numFmtId="0" fontId="4" fillId="0" borderId="32" xfId="3" applyFont="1" applyBorder="1" applyAlignment="1">
      <alignment horizontal="center"/>
    </xf>
    <xf numFmtId="0" fontId="30" fillId="10" borderId="44" xfId="3" applyFont="1" applyFill="1" applyBorder="1" applyAlignment="1">
      <alignment horizontal="left" vertical="center" wrapText="1"/>
    </xf>
    <xf numFmtId="167" fontId="30" fillId="10" borderId="44" xfId="3" applyNumberFormat="1" applyFont="1" applyFill="1" applyBorder="1" applyAlignment="1">
      <alignment horizontal="center" vertical="center"/>
    </xf>
    <xf numFmtId="165" fontId="0" fillId="0" borderId="0" xfId="2" applyNumberFormat="1" applyFont="1"/>
    <xf numFmtId="0" fontId="33" fillId="0" borderId="69" xfId="3" applyFont="1" applyBorder="1" applyAlignment="1">
      <alignment horizontal="left" vertical="center" wrapText="1" indent="2"/>
    </xf>
    <xf numFmtId="167" fontId="33" fillId="0" borderId="69" xfId="3" applyNumberFormat="1" applyFont="1" applyBorder="1" applyAlignment="1">
      <alignment horizontal="center" vertical="center"/>
    </xf>
    <xf numFmtId="0" fontId="33" fillId="0" borderId="70" xfId="3" applyFont="1" applyBorder="1" applyAlignment="1">
      <alignment horizontal="left" vertical="center" wrapText="1" indent="2"/>
    </xf>
    <xf numFmtId="167" fontId="33" fillId="0" borderId="70" xfId="3" applyNumberFormat="1" applyFont="1" applyBorder="1" applyAlignment="1">
      <alignment horizontal="center" vertical="center"/>
    </xf>
    <xf numFmtId="0" fontId="30" fillId="0" borderId="71" xfId="3" applyFont="1" applyBorder="1" applyAlignment="1">
      <alignment horizontal="left" vertical="center" wrapText="1" indent="1"/>
    </xf>
    <xf numFmtId="167" fontId="30" fillId="0" borderId="28" xfId="3" applyNumberFormat="1" applyFont="1" applyBorder="1" applyAlignment="1">
      <alignment horizontal="center" vertical="center"/>
    </xf>
    <xf numFmtId="0" fontId="33" fillId="0" borderId="0" xfId="14" applyFont="1" applyAlignment="1">
      <alignment horizontal="left" vertical="center" wrapText="1" indent="2"/>
    </xf>
    <xf numFmtId="0" fontId="33" fillId="0" borderId="72" xfId="14" applyFont="1" applyBorder="1" applyAlignment="1">
      <alignment horizontal="left" vertical="center" wrapText="1" indent="2"/>
    </xf>
    <xf numFmtId="0" fontId="30" fillId="0" borderId="72" xfId="3" applyFont="1" applyBorder="1" applyAlignment="1">
      <alignment horizontal="left" vertical="center" wrapText="1" indent="1"/>
    </xf>
    <xf numFmtId="0" fontId="33" fillId="0" borderId="69" xfId="14" applyFont="1" applyBorder="1" applyAlignment="1">
      <alignment horizontal="left" vertical="center" wrapText="1" indent="2"/>
    </xf>
    <xf numFmtId="167" fontId="30" fillId="0" borderId="69" xfId="3" applyNumberFormat="1" applyFont="1" applyBorder="1" applyAlignment="1">
      <alignment horizontal="center" vertical="center"/>
    </xf>
    <xf numFmtId="167" fontId="33" fillId="0" borderId="72" xfId="3" applyNumberFormat="1" applyFont="1" applyBorder="1" applyAlignment="1">
      <alignment horizontal="center" vertical="center"/>
    </xf>
    <xf numFmtId="165" fontId="4" fillId="0" borderId="0" xfId="8" applyNumberFormat="1" applyFont="1" applyBorder="1" applyAlignment="1">
      <alignment horizontal="center" vertical="center"/>
    </xf>
    <xf numFmtId="0" fontId="31" fillId="3" borderId="66" xfId="3" applyFont="1" applyFill="1" applyBorder="1" applyAlignment="1">
      <alignment horizontal="left" vertical="center"/>
    </xf>
    <xf numFmtId="0" fontId="44" fillId="0" borderId="0" xfId="3" applyFont="1" applyAlignment="1">
      <alignment vertical="center"/>
    </xf>
    <xf numFmtId="0" fontId="45" fillId="0" borderId="0" xfId="3" applyFont="1"/>
    <xf numFmtId="0" fontId="46" fillId="0" borderId="0" xfId="3" applyFont="1" applyAlignment="1">
      <alignment vertical="center"/>
    </xf>
    <xf numFmtId="0" fontId="47" fillId="0" borderId="0" xfId="4" applyFont="1"/>
    <xf numFmtId="0" fontId="1" fillId="0" borderId="11" xfId="4" applyBorder="1"/>
    <xf numFmtId="0" fontId="48" fillId="0" borderId="0" xfId="4" applyFont="1"/>
    <xf numFmtId="0" fontId="1" fillId="0" borderId="0" xfId="4" applyAlignment="1">
      <alignment vertical="center"/>
    </xf>
    <xf numFmtId="0" fontId="3" fillId="10" borderId="1" xfId="3" applyFont="1" applyFill="1" applyBorder="1" applyAlignment="1">
      <alignment vertical="center"/>
    </xf>
    <xf numFmtId="167" fontId="9" fillId="10" borderId="2" xfId="12" applyNumberFormat="1" applyFont="1" applyFill="1" applyBorder="1" applyAlignment="1">
      <alignment horizontal="center" vertical="center"/>
    </xf>
    <xf numFmtId="0" fontId="31" fillId="5" borderId="55" xfId="3" applyFont="1" applyFill="1" applyBorder="1" applyAlignment="1">
      <alignment horizontal="center" vertical="center" wrapText="1"/>
    </xf>
    <xf numFmtId="0" fontId="31" fillId="5" borderId="38" xfId="3" applyFont="1" applyFill="1" applyBorder="1" applyAlignment="1">
      <alignment horizontal="center" vertical="center" wrapText="1"/>
    </xf>
    <xf numFmtId="0" fontId="31" fillId="5" borderId="0" xfId="3" applyFont="1" applyFill="1" applyAlignment="1">
      <alignment horizontal="center" vertical="center" wrapText="1"/>
    </xf>
    <xf numFmtId="167" fontId="30" fillId="10" borderId="73" xfId="3" applyNumberFormat="1" applyFont="1" applyFill="1" applyBorder="1" applyAlignment="1">
      <alignment horizontal="center" vertical="center"/>
    </xf>
    <xf numFmtId="167" fontId="30" fillId="10" borderId="74" xfId="3" applyNumberFormat="1" applyFont="1" applyFill="1" applyBorder="1" applyAlignment="1">
      <alignment horizontal="center" vertical="center"/>
    </xf>
    <xf numFmtId="165" fontId="30" fillId="10" borderId="44" xfId="8" applyNumberFormat="1" applyFont="1" applyFill="1" applyBorder="1" applyAlignment="1">
      <alignment horizontal="center" vertical="center"/>
    </xf>
    <xf numFmtId="165" fontId="1" fillId="0" borderId="0" xfId="8" applyNumberFormat="1"/>
    <xf numFmtId="167" fontId="30" fillId="0" borderId="75" xfId="3" applyNumberFormat="1" applyFont="1" applyBorder="1" applyAlignment="1">
      <alignment horizontal="center" vertical="center"/>
    </xf>
    <xf numFmtId="165" fontId="30" fillId="0" borderId="28" xfId="8" applyNumberFormat="1" applyFont="1" applyBorder="1" applyAlignment="1">
      <alignment horizontal="center" vertical="center"/>
    </xf>
    <xf numFmtId="165" fontId="33" fillId="0" borderId="70" xfId="8" applyNumberFormat="1" applyFont="1" applyBorder="1" applyAlignment="1">
      <alignment horizontal="center" vertical="center"/>
    </xf>
    <xf numFmtId="43" fontId="1" fillId="0" borderId="0" xfId="10"/>
    <xf numFmtId="167" fontId="30" fillId="0" borderId="76" xfId="3" applyNumberFormat="1" applyFont="1" applyBorder="1" applyAlignment="1">
      <alignment horizontal="center" vertical="center"/>
    </xf>
    <xf numFmtId="165" fontId="30" fillId="0" borderId="71" xfId="8" applyNumberFormat="1" applyFont="1" applyBorder="1" applyAlignment="1">
      <alignment horizontal="center" vertical="center"/>
    </xf>
    <xf numFmtId="165" fontId="33" fillId="0" borderId="69" xfId="8" applyNumberFormat="1" applyFont="1" applyBorder="1" applyAlignment="1">
      <alignment horizontal="center" vertical="center"/>
    </xf>
    <xf numFmtId="165" fontId="33" fillId="0" borderId="69" xfId="8" applyNumberFormat="1" applyFont="1" applyFill="1" applyBorder="1" applyAlignment="1">
      <alignment horizontal="center" vertical="center"/>
    </xf>
    <xf numFmtId="0" fontId="30" fillId="0" borderId="69" xfId="3" applyFont="1" applyBorder="1" applyAlignment="1">
      <alignment horizontal="left" vertical="center" wrapText="1" indent="1"/>
    </xf>
    <xf numFmtId="165" fontId="30" fillId="0" borderId="69" xfId="8" applyNumberFormat="1" applyFont="1" applyFill="1" applyBorder="1" applyAlignment="1">
      <alignment horizontal="center" vertical="center"/>
    </xf>
    <xf numFmtId="165" fontId="0" fillId="0" borderId="0" xfId="2" applyNumberFormat="1" applyFont="1" applyAlignment="1">
      <alignment vertical="center"/>
    </xf>
    <xf numFmtId="0" fontId="33" fillId="0" borderId="77" xfId="3" applyFont="1" applyBorder="1" applyAlignment="1">
      <alignment horizontal="left" vertical="center" wrapText="1" indent="2"/>
    </xf>
    <xf numFmtId="0" fontId="33" fillId="0" borderId="72" xfId="3" applyFont="1" applyBorder="1" applyAlignment="1">
      <alignment horizontal="left" vertical="center" wrapText="1" indent="2"/>
    </xf>
    <xf numFmtId="165" fontId="30" fillId="0" borderId="69" xfId="8" applyNumberFormat="1" applyFont="1" applyBorder="1" applyAlignment="1">
      <alignment horizontal="center" vertical="center"/>
    </xf>
    <xf numFmtId="0" fontId="33" fillId="0" borderId="0" xfId="3" applyFont="1" applyAlignment="1">
      <alignment horizontal="left" vertical="center" wrapText="1" indent="2"/>
    </xf>
    <xf numFmtId="167" fontId="33" fillId="0" borderId="76" xfId="3" applyNumberFormat="1" applyFont="1" applyBorder="1" applyAlignment="1">
      <alignment horizontal="center" vertical="center"/>
    </xf>
    <xf numFmtId="165" fontId="33" fillId="0" borderId="76" xfId="8" applyNumberFormat="1" applyFont="1" applyBorder="1" applyAlignment="1">
      <alignment horizontal="center" vertical="center"/>
    </xf>
    <xf numFmtId="165" fontId="33" fillId="0" borderId="77" xfId="8" applyNumberFormat="1" applyFont="1" applyBorder="1" applyAlignment="1">
      <alignment horizontal="center" vertical="center"/>
    </xf>
    <xf numFmtId="165" fontId="33" fillId="0" borderId="78" xfId="8" applyNumberFormat="1" applyFont="1" applyBorder="1" applyAlignment="1">
      <alignment horizontal="center" vertical="center"/>
    </xf>
    <xf numFmtId="167" fontId="30" fillId="0" borderId="72" xfId="3" applyNumberFormat="1" applyFont="1" applyBorder="1" applyAlignment="1">
      <alignment horizontal="center" vertical="center"/>
    </xf>
    <xf numFmtId="167" fontId="33" fillId="0" borderId="79" xfId="3" applyNumberFormat="1" applyFont="1" applyBorder="1" applyAlignment="1">
      <alignment horizontal="center" vertical="center"/>
    </xf>
    <xf numFmtId="167" fontId="33" fillId="0" borderId="80" xfId="3" applyNumberFormat="1" applyFont="1" applyBorder="1" applyAlignment="1">
      <alignment horizontal="center" vertical="center"/>
    </xf>
    <xf numFmtId="10" fontId="0" fillId="0" borderId="0" xfId="2" applyNumberFormat="1" applyFont="1"/>
    <xf numFmtId="165" fontId="33" fillId="0" borderId="0" xfId="2" applyNumberFormat="1" applyFont="1" applyFill="1" applyBorder="1" applyAlignment="1">
      <alignment horizontal="center" vertical="center"/>
    </xf>
    <xf numFmtId="165" fontId="33" fillId="0" borderId="0" xfId="8" applyNumberFormat="1" applyFont="1" applyFill="1" applyBorder="1" applyAlignment="1">
      <alignment horizontal="center" vertical="center"/>
    </xf>
    <xf numFmtId="172" fontId="0" fillId="0" borderId="0" xfId="0" applyNumberFormat="1"/>
    <xf numFmtId="165" fontId="1" fillId="0" borderId="0" xfId="2" applyNumberFormat="1"/>
    <xf numFmtId="165" fontId="0" fillId="0" borderId="0" xfId="8" applyNumberFormat="1" applyFont="1"/>
    <xf numFmtId="10" fontId="0" fillId="0" borderId="0" xfId="8" applyNumberFormat="1" applyFont="1"/>
    <xf numFmtId="0" fontId="1" fillId="0" borderId="0" xfId="20"/>
    <xf numFmtId="0" fontId="49" fillId="12" borderId="0" xfId="20" applyFont="1" applyFill="1"/>
    <xf numFmtId="166" fontId="19" fillId="0" borderId="0" xfId="18" applyNumberFormat="1"/>
    <xf numFmtId="0" fontId="19" fillId="0" borderId="0" xfId="18" applyAlignment="1">
      <alignment horizontal="left"/>
    </xf>
    <xf numFmtId="0" fontId="4" fillId="0" borderId="0" xfId="0" applyFont="1" applyAlignment="1">
      <alignment vertical="center"/>
    </xf>
    <xf numFmtId="0" fontId="4" fillId="0" borderId="0" xfId="23" applyFont="1"/>
    <xf numFmtId="0" fontId="10" fillId="0" borderId="0" xfId="23" applyFont="1" applyAlignment="1">
      <alignment vertical="center" wrapText="1" readingOrder="1"/>
    </xf>
    <xf numFmtId="0" fontId="13" fillId="0" borderId="0" xfId="23" applyFont="1" applyAlignment="1">
      <alignment horizontal="center" vertical="top" wrapText="1" readingOrder="1"/>
    </xf>
    <xf numFmtId="0" fontId="13" fillId="0" borderId="0" xfId="23" applyFont="1" applyAlignment="1">
      <alignment vertical="top" wrapText="1" readingOrder="1"/>
    </xf>
    <xf numFmtId="0" fontId="14" fillId="3" borderId="82" xfId="23" applyFont="1" applyFill="1" applyBorder="1" applyAlignment="1">
      <alignment horizontal="center" vertical="center"/>
    </xf>
    <xf numFmtId="167" fontId="11" fillId="13" borderId="0" xfId="23" applyNumberFormat="1" applyFont="1" applyFill="1"/>
    <xf numFmtId="166" fontId="11" fillId="13" borderId="0" xfId="23" applyNumberFormat="1" applyFont="1" applyFill="1" applyAlignment="1">
      <alignment horizontal="right"/>
    </xf>
    <xf numFmtId="0" fontId="11" fillId="0" borderId="0" xfId="23" applyFont="1" applyAlignment="1">
      <alignment horizontal="left" indent="1"/>
    </xf>
    <xf numFmtId="166" fontId="11" fillId="0" borderId="0" xfId="23" applyNumberFormat="1" applyFont="1" applyAlignment="1">
      <alignment horizontal="right"/>
    </xf>
    <xf numFmtId="0" fontId="50" fillId="0" borderId="0" xfId="18" applyFont="1" applyAlignment="1">
      <alignment horizontal="left" indent="2"/>
    </xf>
    <xf numFmtId="166" fontId="50" fillId="0" borderId="0" xfId="18" applyNumberFormat="1" applyFont="1"/>
    <xf numFmtId="0" fontId="11" fillId="0" borderId="83" xfId="18" applyFont="1" applyBorder="1" applyAlignment="1">
      <alignment horizontal="left"/>
    </xf>
    <xf numFmtId="166" fontId="11" fillId="0" borderId="83" xfId="18" applyNumberFormat="1" applyFont="1" applyBorder="1"/>
    <xf numFmtId="166" fontId="11" fillId="0" borderId="84" xfId="23" applyNumberFormat="1" applyFont="1" applyBorder="1" applyAlignment="1">
      <alignment horizontal="left"/>
    </xf>
    <xf numFmtId="166" fontId="11" fillId="0" borderId="84" xfId="23" applyNumberFormat="1" applyFont="1" applyBorder="1" applyAlignment="1">
      <alignment horizontal="right"/>
    </xf>
    <xf numFmtId="166" fontId="11" fillId="0" borderId="0" xfId="23" applyNumberFormat="1" applyFont="1" applyAlignment="1">
      <alignment horizontal="left"/>
    </xf>
    <xf numFmtId="0" fontId="11" fillId="0" borderId="0" xfId="24" applyFont="1" applyAlignment="1">
      <alignment vertical="center"/>
    </xf>
    <xf numFmtId="0" fontId="4" fillId="0" borderId="0" xfId="15" applyFont="1"/>
    <xf numFmtId="0" fontId="14" fillId="3" borderId="87" xfId="15" applyFont="1" applyFill="1" applyBorder="1" applyAlignment="1">
      <alignment horizontal="center" vertical="center"/>
    </xf>
    <xf numFmtId="0" fontId="14" fillId="3" borderId="88" xfId="15" applyFont="1" applyFill="1" applyBorder="1" applyAlignment="1">
      <alignment horizontal="center" vertical="center" wrapText="1"/>
    </xf>
    <xf numFmtId="0" fontId="14" fillId="3" borderId="89" xfId="15" applyFont="1" applyFill="1" applyBorder="1" applyAlignment="1">
      <alignment horizontal="center" vertical="center"/>
    </xf>
    <xf numFmtId="0" fontId="14" fillId="3" borderId="90" xfId="15" applyFont="1" applyFill="1" applyBorder="1" applyAlignment="1">
      <alignment horizontal="center" vertical="center" wrapText="1"/>
    </xf>
    <xf numFmtId="167" fontId="11" fillId="14" borderId="91" xfId="23" applyNumberFormat="1" applyFont="1" applyFill="1" applyBorder="1"/>
    <xf numFmtId="166" fontId="11" fillId="14" borderId="91" xfId="23" applyNumberFormat="1" applyFont="1" applyFill="1" applyBorder="1" applyAlignment="1">
      <alignment horizontal="right"/>
    </xf>
    <xf numFmtId="166" fontId="11" fillId="14" borderId="91" xfId="25" applyNumberFormat="1" applyFont="1" applyFill="1" applyBorder="1" applyAlignment="1">
      <alignment horizontal="right"/>
    </xf>
    <xf numFmtId="165" fontId="11" fillId="14" borderId="91" xfId="11" applyNumberFormat="1" applyFont="1" applyFill="1" applyBorder="1" applyAlignment="1">
      <alignment horizontal="right"/>
    </xf>
    <xf numFmtId="0" fontId="11" fillId="0" borderId="0" xfId="18" applyFont="1" applyAlignment="1">
      <alignment horizontal="left" indent="1"/>
    </xf>
    <xf numFmtId="166" fontId="11" fillId="0" borderId="0" xfId="18" applyNumberFormat="1" applyFont="1"/>
    <xf numFmtId="166" fontId="50" fillId="0" borderId="0" xfId="18" applyNumberFormat="1" applyFont="1" applyAlignment="1">
      <alignment horizontal="right"/>
    </xf>
    <xf numFmtId="165" fontId="50" fillId="0" borderId="0" xfId="11" applyNumberFormat="1" applyFont="1" applyAlignment="1">
      <alignment horizontal="right"/>
    </xf>
    <xf numFmtId="166" fontId="45" fillId="0" borderId="0" xfId="18" applyNumberFormat="1" applyFont="1" applyAlignment="1">
      <alignment horizontal="right"/>
    </xf>
    <xf numFmtId="165" fontId="45" fillId="0" borderId="0" xfId="11" applyNumberFormat="1" applyFont="1" applyAlignment="1">
      <alignment horizontal="right"/>
    </xf>
    <xf numFmtId="0" fontId="11" fillId="0" borderId="84" xfId="23" applyFont="1" applyBorder="1" applyAlignment="1">
      <alignment horizontal="left"/>
    </xf>
    <xf numFmtId="166" fontId="11" fillId="0" borderId="84" xfId="25" applyNumberFormat="1" applyFont="1" applyBorder="1" applyAlignment="1">
      <alignment horizontal="right"/>
    </xf>
    <xf numFmtId="165" fontId="11" fillId="0" borderId="84" xfId="11" applyNumberFormat="1" applyFont="1" applyBorder="1" applyAlignment="1">
      <alignment horizontal="right"/>
    </xf>
    <xf numFmtId="0" fontId="4" fillId="0" borderId="0" xfId="25" applyFont="1"/>
    <xf numFmtId="0" fontId="14" fillId="3" borderId="82" xfId="25" applyFont="1" applyFill="1" applyBorder="1" applyAlignment="1">
      <alignment horizontal="center" vertical="center"/>
    </xf>
    <xf numFmtId="0" fontId="14" fillId="3" borderId="7" xfId="25" applyFont="1" applyFill="1" applyBorder="1" applyAlignment="1">
      <alignment horizontal="center" vertical="center"/>
    </xf>
    <xf numFmtId="167" fontId="11" fillId="13" borderId="91" xfId="23" applyNumberFormat="1" applyFont="1" applyFill="1" applyBorder="1"/>
    <xf numFmtId="166" fontId="11" fillId="13" borderId="91" xfId="23" applyNumberFormat="1" applyFont="1" applyFill="1" applyBorder="1" applyAlignment="1">
      <alignment horizontal="right"/>
    </xf>
    <xf numFmtId="0" fontId="11" fillId="0" borderId="0" xfId="18" applyFont="1" applyAlignment="1">
      <alignment horizontal="left" indent="3"/>
    </xf>
    <xf numFmtId="0" fontId="50" fillId="0" borderId="0" xfId="18" applyFont="1" applyAlignment="1">
      <alignment horizontal="left" indent="4"/>
    </xf>
    <xf numFmtId="166" fontId="45" fillId="0" borderId="0" xfId="18" applyNumberFormat="1" applyFont="1"/>
    <xf numFmtId="0" fontId="11" fillId="0" borderId="84" xfId="25" applyFont="1" applyBorder="1" applyAlignment="1">
      <alignment horizontal="left"/>
    </xf>
    <xf numFmtId="0" fontId="11" fillId="0" borderId="0" xfId="25" applyFont="1" applyAlignment="1">
      <alignment horizontal="left"/>
    </xf>
    <xf numFmtId="166" fontId="11" fillId="0" borderId="0" xfId="25" applyNumberFormat="1" applyFont="1" applyAlignment="1">
      <alignment horizontal="right"/>
    </xf>
    <xf numFmtId="166" fontId="11" fillId="13" borderId="91" xfId="25" applyNumberFormat="1" applyFont="1" applyFill="1" applyBorder="1" applyAlignment="1">
      <alignment horizontal="right"/>
    </xf>
    <xf numFmtId="167" fontId="11" fillId="9" borderId="91" xfId="23" applyNumberFormat="1" applyFont="1" applyFill="1" applyBorder="1"/>
    <xf numFmtId="166" fontId="11" fillId="9" borderId="91" xfId="23" applyNumberFormat="1" applyFont="1" applyFill="1" applyBorder="1" applyAlignment="1">
      <alignment horizontal="right"/>
    </xf>
    <xf numFmtId="166" fontId="11" fillId="9" borderId="91" xfId="25" applyNumberFormat="1" applyFont="1" applyFill="1" applyBorder="1" applyAlignment="1">
      <alignment horizontal="right"/>
    </xf>
    <xf numFmtId="0" fontId="12" fillId="3" borderId="3" xfId="7" applyFont="1" applyFill="1" applyBorder="1" applyAlignment="1">
      <alignment horizontal="center" vertical="center" wrapText="1"/>
    </xf>
    <xf numFmtId="0" fontId="12" fillId="3" borderId="4" xfId="7" applyFont="1" applyFill="1" applyBorder="1" applyAlignment="1">
      <alignment horizontal="center" vertical="center" wrapText="1"/>
    </xf>
    <xf numFmtId="0" fontId="12" fillId="3" borderId="6" xfId="7" applyFont="1" applyFill="1" applyBorder="1" applyAlignment="1">
      <alignment horizontal="center" vertical="center" wrapText="1"/>
    </xf>
    <xf numFmtId="0" fontId="12" fillId="3" borderId="5" xfId="7" applyFont="1" applyFill="1" applyBorder="1" applyAlignment="1">
      <alignment horizontal="center" vertical="center" wrapText="1"/>
    </xf>
    <xf numFmtId="0" fontId="12" fillId="3" borderId="7" xfId="7" applyFont="1" applyFill="1" applyBorder="1" applyAlignment="1">
      <alignment horizontal="center" vertical="center" wrapText="1"/>
    </xf>
    <xf numFmtId="0" fontId="12" fillId="3" borderId="0" xfId="7" applyFont="1" applyFill="1" applyAlignment="1">
      <alignment horizontal="center" vertical="center" wrapText="1"/>
    </xf>
    <xf numFmtId="0" fontId="3" fillId="0" borderId="0" xfId="3" applyFont="1" applyAlignment="1">
      <alignment horizontal="center" vertical="center" wrapText="1" readingOrder="1"/>
    </xf>
    <xf numFmtId="0" fontId="5" fillId="0" borderId="0" xfId="3" applyFont="1" applyAlignment="1">
      <alignment horizontal="center" vertical="top" wrapText="1" readingOrder="1"/>
    </xf>
    <xf numFmtId="0" fontId="3" fillId="0" borderId="0" xfId="5" applyFont="1" applyAlignment="1">
      <alignment horizontal="center" vertical="center"/>
    </xf>
    <xf numFmtId="0" fontId="9" fillId="0" borderId="0" xfId="4" applyFont="1" applyAlignment="1">
      <alignment horizontal="center"/>
    </xf>
    <xf numFmtId="0" fontId="6" fillId="0" borderId="0" xfId="4" applyFont="1" applyAlignment="1">
      <alignment horizontal="center"/>
    </xf>
    <xf numFmtId="0" fontId="23" fillId="5" borderId="12" xfId="4" applyFont="1" applyFill="1" applyBorder="1" applyAlignment="1">
      <alignment horizontal="center" vertical="center"/>
    </xf>
    <xf numFmtId="0" fontId="23" fillId="5" borderId="19" xfId="4" applyFont="1" applyFill="1" applyBorder="1" applyAlignment="1">
      <alignment horizontal="center" vertical="center"/>
    </xf>
    <xf numFmtId="0" fontId="23" fillId="5" borderId="23" xfId="4" applyFont="1" applyFill="1" applyBorder="1" applyAlignment="1">
      <alignment horizontal="center" vertical="center"/>
    </xf>
    <xf numFmtId="0" fontId="23" fillId="6" borderId="13" xfId="4" applyFont="1" applyFill="1" applyBorder="1" applyAlignment="1">
      <alignment horizontal="center" vertical="center"/>
    </xf>
    <xf numFmtId="0" fontId="23" fillId="5" borderId="14" xfId="4" applyFont="1" applyFill="1" applyBorder="1" applyAlignment="1">
      <alignment horizontal="center" vertical="center" wrapText="1"/>
    </xf>
    <xf numFmtId="0" fontId="23" fillId="5" borderId="15" xfId="4" applyFont="1" applyFill="1" applyBorder="1" applyAlignment="1">
      <alignment horizontal="center" vertical="center" wrapText="1"/>
    </xf>
    <xf numFmtId="0" fontId="23" fillId="5" borderId="18" xfId="4" applyFont="1" applyFill="1" applyBorder="1" applyAlignment="1">
      <alignment horizontal="center" vertical="center" wrapText="1"/>
    </xf>
    <xf numFmtId="0" fontId="23" fillId="5" borderId="10" xfId="4" applyFont="1" applyFill="1" applyBorder="1" applyAlignment="1">
      <alignment horizontal="center" vertical="center" wrapText="1"/>
    </xf>
    <xf numFmtId="0" fontId="23" fillId="5" borderId="21" xfId="4" applyFont="1" applyFill="1" applyBorder="1" applyAlignment="1">
      <alignment horizontal="center" vertical="center" wrapText="1"/>
    </xf>
    <xf numFmtId="0" fontId="23" fillId="5" borderId="12" xfId="4" applyFont="1" applyFill="1" applyBorder="1" applyAlignment="1">
      <alignment horizontal="center" vertical="center" wrapText="1"/>
    </xf>
    <xf numFmtId="0" fontId="23" fillId="5" borderId="16" xfId="4" applyFont="1" applyFill="1" applyBorder="1" applyAlignment="1">
      <alignment horizontal="center" vertical="center" wrapText="1"/>
    </xf>
    <xf numFmtId="0" fontId="23" fillId="5" borderId="20" xfId="4" applyFont="1" applyFill="1" applyBorder="1" applyAlignment="1">
      <alignment horizontal="center" vertical="center" wrapText="1"/>
    </xf>
    <xf numFmtId="0" fontId="23" fillId="5" borderId="13" xfId="4" applyFont="1" applyFill="1" applyBorder="1" applyAlignment="1">
      <alignment horizontal="center" vertical="center" wrapText="1"/>
    </xf>
    <xf numFmtId="0" fontId="23" fillId="5" borderId="17" xfId="4" applyFont="1" applyFill="1" applyBorder="1" applyAlignment="1">
      <alignment horizontal="center" vertical="center" wrapText="1"/>
    </xf>
    <xf numFmtId="0" fontId="31" fillId="5" borderId="33" xfId="3" applyFont="1" applyFill="1" applyBorder="1" applyAlignment="1">
      <alignment horizontal="center" vertical="center"/>
    </xf>
    <xf numFmtId="0" fontId="31" fillId="5" borderId="3" xfId="3" applyFont="1" applyFill="1" applyBorder="1" applyAlignment="1">
      <alignment horizontal="center" vertical="center"/>
    </xf>
    <xf numFmtId="0" fontId="31" fillId="5" borderId="42" xfId="3" applyFont="1" applyFill="1" applyBorder="1" applyAlignment="1">
      <alignment horizontal="center" vertical="center"/>
    </xf>
    <xf numFmtId="0" fontId="31" fillId="3" borderId="35" xfId="3" applyFont="1" applyFill="1" applyBorder="1" applyAlignment="1">
      <alignment horizontal="center" vertical="center"/>
    </xf>
    <xf numFmtId="0" fontId="31" fillId="3" borderId="36" xfId="3" applyFont="1" applyFill="1" applyBorder="1" applyAlignment="1">
      <alignment horizontal="center" vertical="center"/>
    </xf>
    <xf numFmtId="0" fontId="31" fillId="3" borderId="37" xfId="3" applyFont="1" applyFill="1" applyBorder="1" applyAlignment="1">
      <alignment horizontal="center" vertical="center"/>
    </xf>
    <xf numFmtId="0" fontId="31" fillId="5" borderId="4" xfId="3" applyFont="1" applyFill="1" applyBorder="1" applyAlignment="1">
      <alignment horizontal="center" vertical="center" wrapText="1"/>
    </xf>
    <xf numFmtId="0" fontId="31" fillId="5" borderId="3" xfId="3" applyFont="1" applyFill="1" applyBorder="1" applyAlignment="1">
      <alignment horizontal="center" vertical="center" wrapText="1"/>
    </xf>
    <xf numFmtId="0" fontId="31" fillId="5" borderId="6" xfId="3" applyFont="1" applyFill="1" applyBorder="1" applyAlignment="1">
      <alignment horizontal="center" vertical="center" wrapText="1"/>
    </xf>
    <xf numFmtId="0" fontId="31" fillId="5" borderId="42" xfId="3" applyFont="1" applyFill="1" applyBorder="1" applyAlignment="1">
      <alignment horizontal="center" vertical="center" wrapText="1"/>
    </xf>
    <xf numFmtId="0" fontId="31" fillId="5" borderId="5" xfId="3" applyFont="1" applyFill="1" applyBorder="1" applyAlignment="1">
      <alignment horizontal="center" vertical="center" wrapText="1"/>
    </xf>
    <xf numFmtId="0" fontId="31" fillId="5" borderId="7" xfId="3" applyFont="1" applyFill="1" applyBorder="1" applyAlignment="1">
      <alignment horizontal="center" vertical="center" wrapText="1"/>
    </xf>
    <xf numFmtId="0" fontId="30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0" fontId="31" fillId="5" borderId="9" xfId="3" applyFont="1" applyFill="1" applyBorder="1" applyAlignment="1">
      <alignment horizontal="center" vertical="center" wrapText="1"/>
    </xf>
    <xf numFmtId="0" fontId="23" fillId="3" borderId="38" xfId="3" applyFont="1" applyFill="1" applyBorder="1" applyAlignment="1">
      <alignment horizontal="center" vertical="center"/>
    </xf>
    <xf numFmtId="0" fontId="23" fillId="3" borderId="39" xfId="3" applyFont="1" applyFill="1" applyBorder="1" applyAlignment="1">
      <alignment horizontal="center" vertical="center"/>
    </xf>
    <xf numFmtId="0" fontId="23" fillId="3" borderId="40" xfId="3" applyFont="1" applyFill="1" applyBorder="1" applyAlignment="1">
      <alignment horizontal="center" vertical="center"/>
    </xf>
    <xf numFmtId="0" fontId="31" fillId="5" borderId="41" xfId="3" applyFont="1" applyFill="1" applyBorder="1" applyAlignment="1">
      <alignment horizontal="center" vertical="center" wrapText="1"/>
    </xf>
    <xf numFmtId="0" fontId="4" fillId="0" borderId="0" xfId="15" applyFont="1" applyAlignment="1">
      <alignment horizontal="center" vertical="center"/>
    </xf>
    <xf numFmtId="0" fontId="10" fillId="0" borderId="0" xfId="16" applyFont="1" applyAlignment="1">
      <alignment horizontal="center" vertical="center" wrapText="1" readingOrder="1"/>
    </xf>
    <xf numFmtId="0" fontId="13" fillId="0" borderId="0" xfId="16" applyFont="1" applyAlignment="1">
      <alignment horizontal="center" vertical="top" wrapText="1" readingOrder="1"/>
    </xf>
    <xf numFmtId="0" fontId="35" fillId="0" borderId="0" xfId="15" applyFont="1" applyAlignment="1">
      <alignment horizontal="center" vertical="center"/>
    </xf>
    <xf numFmtId="0" fontId="11" fillId="0" borderId="0" xfId="15" applyFont="1" applyAlignment="1">
      <alignment horizontal="center" vertical="center"/>
    </xf>
    <xf numFmtId="0" fontId="10" fillId="0" borderId="0" xfId="3" applyFont="1" applyAlignment="1">
      <alignment horizontal="center" vertical="center" wrapText="1" readingOrder="1"/>
    </xf>
    <xf numFmtId="0" fontId="13" fillId="0" borderId="0" xfId="3" applyFont="1" applyAlignment="1">
      <alignment horizontal="center" vertical="top" wrapText="1" readingOrder="1"/>
    </xf>
    <xf numFmtId="0" fontId="38" fillId="0" borderId="0" xfId="4" applyFont="1" applyAlignment="1">
      <alignment horizontal="center" vertical="center"/>
    </xf>
    <xf numFmtId="0" fontId="39" fillId="0" borderId="0" xfId="4" applyFont="1" applyAlignment="1">
      <alignment horizontal="center" vertical="center"/>
    </xf>
    <xf numFmtId="0" fontId="31" fillId="5" borderId="57" xfId="3" applyFont="1" applyFill="1" applyBorder="1" applyAlignment="1">
      <alignment horizontal="center" vertical="center" wrapText="1"/>
    </xf>
    <xf numFmtId="0" fontId="31" fillId="5" borderId="60" xfId="3" applyFont="1" applyFill="1" applyBorder="1" applyAlignment="1">
      <alignment horizontal="center" vertical="center" wrapText="1"/>
    </xf>
    <xf numFmtId="0" fontId="31" fillId="5" borderId="63" xfId="3" applyFont="1" applyFill="1" applyBorder="1" applyAlignment="1">
      <alignment horizontal="center" vertical="center" wrapText="1"/>
    </xf>
    <xf numFmtId="0" fontId="31" fillId="5" borderId="58" xfId="3" applyFont="1" applyFill="1" applyBorder="1" applyAlignment="1">
      <alignment horizontal="center" vertical="center"/>
    </xf>
    <xf numFmtId="0" fontId="31" fillId="5" borderId="61" xfId="3" applyFont="1" applyFill="1" applyBorder="1" applyAlignment="1">
      <alignment horizontal="center" vertical="center"/>
    </xf>
    <xf numFmtId="0" fontId="31" fillId="5" borderId="64" xfId="3" applyFont="1" applyFill="1" applyBorder="1" applyAlignment="1">
      <alignment horizontal="center" vertical="center"/>
    </xf>
    <xf numFmtId="0" fontId="31" fillId="5" borderId="59" xfId="3" applyFont="1" applyFill="1" applyBorder="1" applyAlignment="1">
      <alignment horizontal="center" vertical="center"/>
    </xf>
    <xf numFmtId="0" fontId="31" fillId="5" borderId="62" xfId="3" applyFont="1" applyFill="1" applyBorder="1" applyAlignment="1">
      <alignment horizontal="center" vertical="center"/>
    </xf>
    <xf numFmtId="0" fontId="31" fillId="5" borderId="65" xfId="3" applyFont="1" applyFill="1" applyBorder="1" applyAlignment="1">
      <alignment horizontal="center" vertical="center"/>
    </xf>
    <xf numFmtId="0" fontId="25" fillId="0" borderId="0" xfId="3" applyFont="1" applyAlignment="1">
      <alignment horizontal="center" vertical="center" wrapText="1" readingOrder="1"/>
    </xf>
    <xf numFmtId="0" fontId="27" fillId="0" borderId="0" xfId="3" applyFont="1" applyAlignment="1">
      <alignment horizontal="center" vertical="top" wrapText="1" readingOrder="1"/>
    </xf>
    <xf numFmtId="0" fontId="24" fillId="0" borderId="0" xfId="3" applyFont="1" applyAlignment="1">
      <alignment horizontal="center"/>
    </xf>
    <xf numFmtId="0" fontId="26" fillId="0" borderId="0" xfId="3" applyFont="1" applyAlignment="1">
      <alignment horizontal="center"/>
    </xf>
    <xf numFmtId="0" fontId="31" fillId="5" borderId="54" xfId="3" applyFont="1" applyFill="1" applyBorder="1" applyAlignment="1">
      <alignment horizontal="center" vertical="center"/>
    </xf>
    <xf numFmtId="0" fontId="31" fillId="5" borderId="5" xfId="3" applyFont="1" applyFill="1" applyBorder="1" applyAlignment="1">
      <alignment horizontal="center" vertical="center"/>
    </xf>
    <xf numFmtId="0" fontId="31" fillId="5" borderId="7" xfId="3" applyFont="1" applyFill="1" applyBorder="1" applyAlignment="1">
      <alignment horizontal="center" vertical="center"/>
    </xf>
    <xf numFmtId="0" fontId="31" fillId="3" borderId="6" xfId="3" applyFont="1" applyFill="1" applyBorder="1" applyAlignment="1">
      <alignment horizontal="center" vertical="center"/>
    </xf>
    <xf numFmtId="0" fontId="31" fillId="3" borderId="55" xfId="3" applyFont="1" applyFill="1" applyBorder="1" applyAlignment="1">
      <alignment horizontal="center" vertical="center"/>
    </xf>
    <xf numFmtId="0" fontId="31" fillId="3" borderId="42" xfId="3" applyFont="1" applyFill="1" applyBorder="1" applyAlignment="1">
      <alignment horizontal="center" vertical="center"/>
    </xf>
    <xf numFmtId="0" fontId="31" fillId="5" borderId="56" xfId="3" applyFont="1" applyFill="1" applyBorder="1" applyAlignment="1">
      <alignment horizontal="center" vertical="center" wrapText="1"/>
    </xf>
    <xf numFmtId="0" fontId="31" fillId="5" borderId="33" xfId="3" applyFont="1" applyFill="1" applyBorder="1" applyAlignment="1">
      <alignment horizontal="center" vertical="center" wrapText="1"/>
    </xf>
    <xf numFmtId="0" fontId="38" fillId="0" borderId="0" xfId="20" applyFont="1" applyAlignment="1">
      <alignment horizontal="center" vertical="center"/>
    </xf>
    <xf numFmtId="0" fontId="11" fillId="0" borderId="0" xfId="21" applyFont="1" applyAlignment="1">
      <alignment horizontal="center" vertical="center"/>
    </xf>
    <xf numFmtId="0" fontId="39" fillId="0" borderId="0" xfId="20" applyFont="1" applyAlignment="1">
      <alignment horizontal="center" vertical="center"/>
    </xf>
    <xf numFmtId="0" fontId="42" fillId="0" borderId="0" xfId="3" applyFont="1" applyAlignment="1">
      <alignment horizontal="center" vertical="center" wrapText="1" readingOrder="1"/>
    </xf>
    <xf numFmtId="0" fontId="43" fillId="0" borderId="0" xfId="3" applyFont="1" applyAlignment="1">
      <alignment horizontal="center" vertical="top" wrapText="1" readingOrder="1"/>
    </xf>
    <xf numFmtId="0" fontId="42" fillId="0" borderId="0" xfId="3" applyFont="1" applyAlignment="1">
      <alignment horizontal="center"/>
    </xf>
    <xf numFmtId="0" fontId="33" fillId="0" borderId="0" xfId="3" applyFont="1" applyAlignment="1">
      <alignment horizontal="center"/>
    </xf>
    <xf numFmtId="0" fontId="31" fillId="5" borderId="8" xfId="3" applyFont="1" applyFill="1" applyBorder="1" applyAlignment="1">
      <alignment horizontal="center" vertical="center" wrapText="1"/>
    </xf>
    <xf numFmtId="0" fontId="31" fillId="3" borderId="55" xfId="4" applyFont="1" applyFill="1" applyBorder="1" applyAlignment="1">
      <alignment horizontal="center"/>
    </xf>
    <xf numFmtId="0" fontId="10" fillId="0" borderId="0" xfId="23" applyFont="1" applyAlignment="1">
      <alignment horizontal="center" vertical="center" wrapText="1" readingOrder="1"/>
    </xf>
    <xf numFmtId="0" fontId="13" fillId="0" borderId="0" xfId="23" applyFont="1" applyAlignment="1">
      <alignment horizontal="center" vertical="top" wrapText="1" readingOrder="1"/>
    </xf>
    <xf numFmtId="0" fontId="46" fillId="0" borderId="0" xfId="23" applyFont="1" applyAlignment="1">
      <alignment horizontal="center" vertical="center"/>
    </xf>
    <xf numFmtId="0" fontId="21" fillId="0" borderId="0" xfId="23" applyFont="1" applyAlignment="1">
      <alignment horizontal="center" vertical="center"/>
    </xf>
    <xf numFmtId="0" fontId="14" fillId="3" borderId="9" xfId="23" applyFont="1" applyFill="1" applyBorder="1" applyAlignment="1">
      <alignment horizontal="center" vertical="center"/>
    </xf>
    <xf numFmtId="0" fontId="14" fillId="3" borderId="81" xfId="23" applyFont="1" applyFill="1" applyBorder="1" applyAlignment="1">
      <alignment horizontal="center" vertical="center"/>
    </xf>
    <xf numFmtId="0" fontId="14" fillId="5" borderId="9" xfId="3" applyFont="1" applyFill="1" applyBorder="1" applyAlignment="1">
      <alignment horizontal="center" vertical="center" wrapText="1"/>
    </xf>
    <xf numFmtId="0" fontId="14" fillId="5" borderId="5" xfId="3" applyFont="1" applyFill="1" applyBorder="1" applyAlignment="1">
      <alignment horizontal="center" vertical="center" wrapText="1"/>
    </xf>
    <xf numFmtId="0" fontId="14" fillId="5" borderId="7" xfId="3" applyFont="1" applyFill="1" applyBorder="1" applyAlignment="1">
      <alignment horizontal="center" vertical="center" wrapText="1"/>
    </xf>
    <xf numFmtId="0" fontId="46" fillId="0" borderId="0" xfId="15" applyFont="1" applyAlignment="1">
      <alignment horizontal="center" vertical="center"/>
    </xf>
    <xf numFmtId="0" fontId="14" fillId="3" borderId="9" xfId="15" applyFont="1" applyFill="1" applyBorder="1" applyAlignment="1">
      <alignment horizontal="center" vertical="center"/>
    </xf>
    <xf numFmtId="0" fontId="14" fillId="3" borderId="81" xfId="15" applyFont="1" applyFill="1" applyBorder="1" applyAlignment="1">
      <alignment horizontal="center" vertical="center"/>
    </xf>
    <xf numFmtId="0" fontId="14" fillId="3" borderId="9" xfId="15" applyFont="1" applyFill="1" applyBorder="1" applyAlignment="1">
      <alignment horizontal="center" vertical="center" wrapText="1"/>
    </xf>
    <xf numFmtId="0" fontId="14" fillId="3" borderId="5" xfId="15" applyFont="1" applyFill="1" applyBorder="1" applyAlignment="1">
      <alignment horizontal="center" vertical="center"/>
    </xf>
    <xf numFmtId="0" fontId="14" fillId="3" borderId="8" xfId="15" applyFont="1" applyFill="1" applyBorder="1" applyAlignment="1">
      <alignment horizontal="center" vertical="center" wrapText="1"/>
    </xf>
    <xf numFmtId="0" fontId="14" fillId="3" borderId="41" xfId="15" applyFont="1" applyFill="1" applyBorder="1" applyAlignment="1">
      <alignment horizontal="center" vertical="center" wrapText="1"/>
    </xf>
    <xf numFmtId="0" fontId="14" fillId="3" borderId="85" xfId="15" applyFont="1" applyFill="1" applyBorder="1" applyAlignment="1">
      <alignment horizontal="center" vertical="center" wrapText="1"/>
    </xf>
    <xf numFmtId="0" fontId="14" fillId="3" borderId="86" xfId="15" applyFont="1" applyFill="1" applyBorder="1" applyAlignment="1">
      <alignment horizontal="center" vertical="center" wrapText="1"/>
    </xf>
    <xf numFmtId="0" fontId="14" fillId="3" borderId="4" xfId="15" applyFont="1" applyFill="1" applyBorder="1" applyAlignment="1">
      <alignment horizontal="center" vertical="center" wrapText="1"/>
    </xf>
    <xf numFmtId="0" fontId="14" fillId="3" borderId="0" xfId="15" applyFont="1" applyFill="1" applyAlignment="1">
      <alignment horizontal="center" vertical="center" wrapText="1"/>
    </xf>
    <xf numFmtId="0" fontId="14" fillId="3" borderId="29" xfId="15" applyFont="1" applyFill="1" applyBorder="1" applyAlignment="1">
      <alignment horizontal="center" vertical="center" wrapText="1"/>
    </xf>
    <xf numFmtId="0" fontId="14" fillId="3" borderId="9" xfId="25" applyFont="1" applyFill="1" applyBorder="1" applyAlignment="1">
      <alignment horizontal="center" vertical="center"/>
    </xf>
    <xf numFmtId="0" fontId="14" fillId="3" borderId="81" xfId="25" applyFont="1" applyFill="1" applyBorder="1" applyAlignment="1">
      <alignment horizontal="center" vertical="center"/>
    </xf>
    <xf numFmtId="0" fontId="14" fillId="3" borderId="9" xfId="25" applyFont="1" applyFill="1" applyBorder="1" applyAlignment="1">
      <alignment horizontal="center" vertical="center" wrapText="1"/>
    </xf>
    <xf numFmtId="0" fontId="14" fillId="3" borderId="81" xfId="25" applyFont="1" applyFill="1" applyBorder="1" applyAlignment="1">
      <alignment horizontal="center" vertical="center" wrapText="1"/>
    </xf>
    <xf numFmtId="0" fontId="14" fillId="3" borderId="5" xfId="25" applyFont="1" applyFill="1" applyBorder="1" applyAlignment="1">
      <alignment horizontal="center" vertical="center" wrapText="1"/>
    </xf>
    <xf numFmtId="0" fontId="14" fillId="3" borderId="7" xfId="25" applyFont="1" applyFill="1" applyBorder="1" applyAlignment="1">
      <alignment horizontal="center" vertical="center" wrapText="1"/>
    </xf>
    <xf numFmtId="0" fontId="14" fillId="3" borderId="5" xfId="25" applyFont="1" applyFill="1" applyBorder="1" applyAlignment="1">
      <alignment horizontal="center" vertical="center"/>
    </xf>
    <xf numFmtId="0" fontId="14" fillId="3" borderId="7" xfId="25" applyFont="1" applyFill="1" applyBorder="1" applyAlignment="1">
      <alignment horizontal="center" vertical="center"/>
    </xf>
    <xf numFmtId="0" fontId="46" fillId="0" borderId="0" xfId="25" applyFont="1" applyAlignment="1">
      <alignment horizontal="center" vertical="center"/>
    </xf>
    <xf numFmtId="0" fontId="21" fillId="0" borderId="55" xfId="23" applyFont="1" applyBorder="1" applyAlignment="1">
      <alignment horizontal="center" vertical="center"/>
    </xf>
    <xf numFmtId="0" fontId="41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0" fontId="36" fillId="0" borderId="0" xfId="0" applyFont="1" applyAlignment="1">
      <alignment horizontal="left" vertical="center"/>
    </xf>
    <xf numFmtId="0" fontId="46" fillId="0" borderId="0" xfId="4" applyFont="1" applyAlignment="1">
      <alignment horizontal="center" vertical="center" wrapText="1"/>
    </xf>
    <xf numFmtId="0" fontId="46" fillId="0" borderId="0" xfId="4" applyFont="1" applyAlignment="1">
      <alignment horizontal="center" vertical="center"/>
    </xf>
  </cellXfs>
  <cellStyles count="26">
    <cellStyle name="Millares" xfId="1" builtinId="3"/>
    <cellStyle name="Millares 2" xfId="17" xr:uid="{37DAE846-CF17-4BE5-A13A-E66A467450DD}"/>
    <cellStyle name="Millares 2 2 2 2 2" xfId="10" xr:uid="{E89D672F-FF19-4A55-A531-65979F0FF259}"/>
    <cellStyle name="Millares 3" xfId="9" xr:uid="{AB0FD0C9-58AF-4DDA-BE58-3702AB40F0F3}"/>
    <cellStyle name="Normal" xfId="0" builtinId="0"/>
    <cellStyle name="Normal 10 2 2 2" xfId="4" xr:uid="{F85BD407-BCE2-4E8C-9000-BB7FF9A21019}"/>
    <cellStyle name="Normal 10 2 2 2 2" xfId="20" xr:uid="{86DFA7E6-A891-49FA-A449-70FA5476A8A5}"/>
    <cellStyle name="Normal 10 3" xfId="12" xr:uid="{0C2EAF24-BA31-4AA3-8AFE-CB7A5A5FF2F9}"/>
    <cellStyle name="Normal 10 9" xfId="25" xr:uid="{5A2CDFFA-432A-41B2-B344-8AD6A8CC2FD5}"/>
    <cellStyle name="Normal 11" xfId="14" xr:uid="{3370EDFE-3F4F-40FD-943F-362B8161C29B}"/>
    <cellStyle name="Normal 2" xfId="18" xr:uid="{E2197E6B-0A92-4C4E-951C-ADDE4D6C3BE5}"/>
    <cellStyle name="Normal 2 2 10" xfId="23" xr:uid="{FDCA7309-0502-4FC0-B4C3-4DD285D5FF00}"/>
    <cellStyle name="Normal 2 2 11" xfId="16" xr:uid="{6CCA2DF2-4C8B-47B8-92C1-DAF539662C0B}"/>
    <cellStyle name="Normal 2 2 2 2 2 2" xfId="3" xr:uid="{BF1C6510-5BED-4730-9929-D28680F8611F}"/>
    <cellStyle name="Normal 2 2 2 2 2 3" xfId="6" xr:uid="{A6C58AB7-1FE4-4089-8521-414652CD259B}"/>
    <cellStyle name="Normal 2 2 6 2" xfId="24" xr:uid="{11B287F2-524D-490E-88DA-DFC5F3DC47A2}"/>
    <cellStyle name="Normal 2 2 9" xfId="21" xr:uid="{1F1730F3-4FAC-4D58-AE6A-A2BC98A0380C}"/>
    <cellStyle name="Normal 2 3" xfId="22" xr:uid="{CD3ABBC3-A077-4E30-AC8E-B89AB4643144}"/>
    <cellStyle name="Normal 3 2" xfId="5" xr:uid="{68ABC322-D90E-4B58-8CDB-C8B0C612623C}"/>
    <cellStyle name="Normal 3 2 2 4" xfId="15" xr:uid="{CFA70C10-5BAE-4B68-A43F-BF4AAF35F387}"/>
    <cellStyle name="Normal 5" xfId="7" xr:uid="{A212A16D-58CD-4DA4-B295-E3291DDB72E7}"/>
    <cellStyle name="Percent 2" xfId="19" xr:uid="{ECB5541E-4E45-4F45-B089-9036C0328E19}"/>
    <cellStyle name="Porcentaje" xfId="2" builtinId="5"/>
    <cellStyle name="Porcentaje 2 2 2 2 2" xfId="8" xr:uid="{1AE38BB2-9170-4726-A534-DA7DE3041928}"/>
    <cellStyle name="Porcentaje 2 4" xfId="11" xr:uid="{73D698BC-CD2D-4B16-8F24-B6DBA19F9367}"/>
    <cellStyle name="Porcentaje 3 2" xfId="13" xr:uid="{8D3E6106-388E-408A-9AF9-E696973EA068}"/>
  </cellStyles>
  <dxfs count="2">
    <dxf>
      <numFmt numFmtId="166" formatCode="#,##0.0,,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solid">
          <fgColor indexed="64"/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91" Type="http://schemas.openxmlformats.org/officeDocument/2006/relationships/externalLink" Target="externalLinks/externalLink174.xml"/><Relationship Id="rId205" Type="http://schemas.openxmlformats.org/officeDocument/2006/relationships/customXml" Target="../customXml/item3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externalLink" Target="externalLinks/externalLink164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92" Type="http://schemas.openxmlformats.org/officeDocument/2006/relationships/externalLink" Target="externalLinks/externalLink17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externalLink" Target="externalLinks/externalLink16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51" Type="http://schemas.openxmlformats.org/officeDocument/2006/relationships/externalLink" Target="externalLinks/externalLink134.xml"/><Relationship Id="rId172" Type="http://schemas.openxmlformats.org/officeDocument/2006/relationships/externalLink" Target="externalLinks/externalLink155.xml"/><Relationship Id="rId193" Type="http://schemas.openxmlformats.org/officeDocument/2006/relationships/externalLink" Target="externalLinks/externalLink17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103.xml"/><Relationship Id="rId141" Type="http://schemas.openxmlformats.org/officeDocument/2006/relationships/externalLink" Target="externalLinks/externalLink12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5.xml"/><Relationship Id="rId183" Type="http://schemas.openxmlformats.org/officeDocument/2006/relationships/externalLink" Target="externalLinks/externalLink166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externalLink" Target="externalLinks/externalLink16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4" Type="http://schemas.openxmlformats.org/officeDocument/2006/relationships/externalLink" Target="externalLinks/externalLink177.xml"/><Relationship Id="rId199" Type="http://schemas.openxmlformats.org/officeDocument/2006/relationships/theme" Target="theme/theme1.xml"/><Relationship Id="rId203" Type="http://schemas.openxmlformats.org/officeDocument/2006/relationships/customXml" Target="../customXml/item1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externalLink" Target="externalLinks/externalLink167.xml"/><Relationship Id="rId189" Type="http://schemas.openxmlformats.org/officeDocument/2006/relationships/externalLink" Target="externalLinks/externalLink17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73.xml"/><Relationship Id="rId204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6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3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96" Type="http://schemas.openxmlformats.org/officeDocument/2006/relationships/externalLink" Target="externalLinks/externalLink179.xml"/><Relationship Id="rId200" Type="http://schemas.openxmlformats.org/officeDocument/2006/relationships/styles" Target="styles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186" Type="http://schemas.openxmlformats.org/officeDocument/2006/relationships/externalLink" Target="externalLinks/externalLink169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97" Type="http://schemas.openxmlformats.org/officeDocument/2006/relationships/externalLink" Target="externalLinks/externalLink180.xml"/><Relationship Id="rId201" Type="http://schemas.openxmlformats.org/officeDocument/2006/relationships/sharedStrings" Target="sharedStrings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87" Type="http://schemas.openxmlformats.org/officeDocument/2006/relationships/externalLink" Target="externalLinks/externalLink17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60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98" Type="http://schemas.openxmlformats.org/officeDocument/2006/relationships/externalLink" Target="externalLinks/externalLink181.xml"/><Relationship Id="rId202" Type="http://schemas.openxmlformats.org/officeDocument/2006/relationships/calcChain" Target="calcChain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3.xml"/><Relationship Id="rId104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108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188" Type="http://schemas.openxmlformats.org/officeDocument/2006/relationships/externalLink" Target="externalLinks/externalLink171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Avenir Next LT Pro" panose="020B0504020202020204" pitchFamily="34" charset="0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Febrero 2025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800" b="1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Avenir Next LT Pro" panose="020B0504020202020204" pitchFamily="34" charset="0"/>
                    <a:cs typeface="Avenir Next LT Pro" panose="020B0504020202020204" pitchFamily="34" charset="0"/>
                  </a:defRPr>
                </a:pPr>
                <a:endParaRPr lang="en-US" sz="800" b="1" i="0" u="none" strike="noStrike" baseline="0">
                  <a:solidFill>
                    <a:sysClr val="windowText" lastClr="000000"/>
                  </a:solidFill>
                  <a:latin typeface="Avenir Next LT Pro" panose="020B0504020202020204" pitchFamily="34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800" b="1" i="0" u="none" strike="noStrike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cs typeface="Times New Roman" panose="02020603050405020304" pitchFamily="18" charset="0"/>
                    </a:rPr>
                    <a:t>96.8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800" b="1" i="0" u="none" strike="noStrike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cs typeface="Times New Roman" panose="02020603050405020304" pitchFamily="18" charset="0"/>
                    </a:rPr>
                    <a:t>276.4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800" b="1" i="0" u="none" strike="noStrike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cs typeface="Times New Roman" panose="02020603050405020304" pitchFamily="18" charset="0"/>
                    </a:rPr>
                    <a:t>997.6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7H1Jc9y4lu5fUXj96CJAgABu3LoRDZI5SEqNli17w0hLaRKc5+nf9LIXd9HRu7f1H3snNViZVEpp
31ZEv+d6WRVVUoLkAfCd+RxCf7/p/nYTrZbFQRdHSfm3m+7Pd35VZX/744/yxl/Fy/J9rG6KtEy/
Ve9v0viP9Ns3dbP647ZYtirx/sA6In/c+MuiWnXv/vF3eJq3So/Tm2Wl0uS8XhX9xaqso6p8ZWzn
0MFNWifV+nYPnvTnu4tV9v1/f43UzfLATmOVwA/J8uDdwfIWfrFVWRXqpkJ/vpNLPy3qm/TdwSqp
VNV/6LPVn++2rnp38MeY5LPpHUSwgqq+hXsRf0+YMBE26LuDKE28h+81ht4TjAyGiKnffYxHoifL
GG78mancTWR5e1usyhLWcvf/zTu3Jr458DPb8+5Alal1v49Wul6LfXq3+D+2cfrH30dfwHaMvtmA
crx3+4b+VSTtes1Vj1v6BjiK91gwzBE2xf1nBKf+HlPDQJzx+2HySPsezv3z2Q3m430jKB+//v2B
XKRJtTqwChDS7/983NM3wZMTbjCBjN14ovcmoabJdXw/bj7Svsfzblo361mpx4Fdk9oN6tbNI2S3
xn5/eO+Vb5UenCxvQFUvI9DKb6l7uY4EgHyvYtG2zJrivQAdrHNEdmL8bG6vTW030jseMcJ7xxW/
P+r/NtRr8/uWQFMDU053A83098zAhuDwz91nZGvX03ltNruxvb9rBOf9l78/gnJZgK+UvLptv+wp
gSwiwAhviyl4SvA9Ngh5UtX3nHOvis+KtFHJjVoe/MykdmO56xkjZHdd8vvjfLw8aFbeW8IMjhQ2
GEHUuFfKY7T19xRzohM88qBgJh/3zGQ3tj9uHAH64/vfH0V7GSy/fv+v5DUl94vSKt5TqiODE/ZM
WplugMXlD44TfyT64Aj/xFR24/i0iBGQTwO/P5KXSwhMl95bRqjiPaGAmAG+7t1n5CWB8TSFLnTM
HozryHj+zIx2A/p05wjQp4HfH1DQQv8WVUuvAP/3LdUsfw9JByY4YHf3GalZk79nCIGtZQ9qeITq
T09rN7Sj20f4jkZ/f5Cd6Ps/l+XBmfr+n2+LMWemKRh9coxGKSamU51x9IDxyKL+7Kx2Q7x99wjh
7cG/AsAH5Up9fUu1DAJqglYGId42sBC16gbDApMHfQ2JxU132IkOLvdN5SVEH+98hubjwF8AyTJb
qggSuI+7uiut88u+kiGISRi9jz6F2EYULCzFJjjE9OECQHwL0Z+Z0guQPt06xvRp5PcHdZ7crrIV
/GcdJj5u7hsAC8l9YYC7yx8UMPi6IwXMqU4EMZ5cq01gn0LKn57gbphffNAI9Bev+/1ZAHyOizSG
ss/bwo8ZZpzil3wswQxCmfHAHqMc8k9NaTfgG7eOIN4Y+f1BXQcK6X1Jz0vfOKEIARGFpNM9smhb
sMEGcxB6hvCDYI88q615vcZwu9Ed3T5CeDT6l0D54Gx1W6QHt6uDxfImLb7/s3xtV3/RPIMWNxHT
BRQK7j4jLQ5gGzpU9iBKvh9/DvavTe9F0Hc95jn4u676/ZlgsQTUlwcfCqje3y5vDy6//3sCPQbD
W0o9AM2gWg8y/+CoPZd6yFpSHT+ktkaM8NIUX2PV3bzw8pNG7PDyhb8/R4BKWBVQMVy9pS5g7wXX
qcnEA8RjVx29BzcdM/0xrTJigZ+b027QN+8dwbw59JsBuy0cW4v71VYbCIwFIzqmo4gZ4itDB0tt
6E/WfNMN39kd9Nq8duP3wmO2lvRCK9L/2702Z6ti2bxxXIUZY0iMe6YASAPrjD02ZTyTvr0T2Q3d
jxU8k7uHB/7+IM5WxTo6Kg8Wqlh+XUbb/L+1L78ul9BnA6KHn8NJEMdYf4yfRvHRr0xpN67Pn7C1
kD/fPb/g90f6DBorIWo6gxzXWwbD4j20vkGPBRqbzHX9iOgUwqkfsdSm9v3Z6exGePvuEbrbg78/
spdLEOHv//6moot1KAzSH6nLZx6xYXBBOXvIcIxy0T8xod2w/rhxhOiP7/8KYCb3bY/p22pjiHYR
I9QAK3r3GRUGwVlCSDcMc1QQhKzDQxfmf+2Zz0uIbt//DNjt4b8Gvof18i17Mvh7rpvQoozHKhhB
zw0zBTIfGh1HBYY1tvum8jKq93fuwPN+4C+B5F0m4mIZf/9nsRreVP/qlBOTcXCNtioLIKXQbs6g
EHgvxWPF+5gd+Zk5vQDt80eMMX5+xV8C7LsGHKgm3EJGyqvfGG8CcQ8kocZ4o/eQigYrjEftVOtk
8Lof6Cen8wLUux4yBnvXNb8/3B+XUbMqbldvKtOUrjNMBtqZZYR21zXQOoHS4d0Hag+b/vLPzGg3
zE93jrB9Gvj9AYX3K8rV9/9Mi4OTtF69ZZjL4W0CxKAgtLvjChwrgqBg9KNZZ2SEf2Fiu+F99oAR
ys/G/xJgw8tDbx3pgpsFDenENJ46XDdtM9SL2LpYxNiDAI88acDhZyb1IshPNz8H+Gns9wd3toQs
xmLZp8WjgnyTjg7ousLQDzvKVQGokFdGgtAnrb2plX9uMrsx3bx3BOnm0O+P6F0ckpbf/2Nd6D29
Sd8yPcXfU2jB0il70M5gVTeFFrQzhbqPyaHn7u4zykX+0tR2w7zjESO0d1zxPwn6y2/x/njj2YYc
onP3qvTGi7yvj95tDrznPbr1wcfZKcL3gja/hdepTWRibDJ9Iwe9ftCWh7TdfLrz5tWyrP58t34J
20CMcXC5dQI6nQLq7epxiHN4BVQYwBcc/geOd5IWlQ+TAF0AHV8YuqcJvOWAdEihlGl9NwRt1xQL
CkOGqcNF/Md77Wdp1HvgfDyu/+H3g6SOz1KVVOWf7wiBwD27v269Wg6vPFFIrpmQr4E3oKDlBOaX
3Swv4OV5uBz9L5XTGIVBoDtVRI9FXCq7rgNv5iZNbqVhrVsxUa6sNXaIaxRPIV4sLEa1r2k0eDZH
TSL9QFwg3nSWivqZ8oPjhtezsE+Pshz5dhSzK68n133J20nYaUgybfDPw6b1rcobiPRQKRw9MdlU
U+ahnmVIdiFWNkrNW577X8Kw9GTYJqkUQ4inuo9rG5U0cbhh4sPK98+MNkslTcvC1mL2xTPTcJa5
tZB+THu7QR35UueDbxeuOPO95liZ+MQXyYeqRUh6nncyFHEvgzrgMunDqUs1Oy29RVq2wvY6U1lh
Sb/iPI5kScujWuFTFNXzysOlNPsgt3no61cNIQvNbbkUZjJFDZLcCPwZCatb6rahXRad78RIu8iS
6jqu0bdoiI5FoBMbwcIboUcyjLzCKnnzxa+9XNaB0VqFn5TSrYYbwy/OuFl9NHWiHSVeHjss7OJF
EqFGZpX4FvVtdpGL8MqN2uMwqDvJMu0s7Xsx88MytoKAG7DHg2uZdRRIH/mXLcs+A+PlUktwYvWe
ns2KKGycuO9mScMjK07jUjZ15Eml2ElnohsvRq30c6TsLEGhLDk6rL3kmKbx11zTydQsdDHxGq+z
cBidBRX9pJVqqQcJsRQblmnU+hKbw0mjpegwaRJjnsRmJXU3SWRRpL7tJ3lrMS/6apQdcQJXU84Q
ZNncbzm74LVROWbPTFnUWinLMv1EiPe5qdJwnhbu54KlyjGFNqk4Oo9aInmLj4vWmPQ0mwnqL4Sp
XVfInAJ122hCx9A7m+npZz/1L5KhPEWV+jIopcuB6ceDUR1lrXaDPfNK0WCSRoEuyyr9wspsVQfl
VB+QJ6mJrvOhsLwyXlUUzZOkuMQsbSTu2FEkvPPQda941IeWotqkC6lD6mGOk+DEbEggW66YRAXs
ZUHz0hJRc6W7QyYD7i4H2qdW06Znwm062fnZsULmZRi7n7pBO0J5fKhMZptePk2NZBGUZOapSEm/
dXMZ4WIRcD5N4q6QPWvOIs8dZI57YrPQO6wpOe1zf9LR8CRpxTlX/pnpYS5Zmw5WWeahjBMhjcgN
4IdByabx7NYtjkXSXZNcSyTVgsOGq4lCnTNw9yINihnq89MkZqDLc4c1wxc3yOehF041119kbjrB
en2p/GShhcWMG9U3kXJDelwtBO8u4mrQpNGQ2hrgFrPWZmXvXrkgQhDuXFHKDvPEPUpLNE9VPMl1
InFYfCqMel7m3Qnj3anQC80KDO8wGsgyC+tJ0OaBNPLGnBqDV818oYXSL8JpE5ehbeRaZnVp9K1N
qC45cE2bq+NOxIWVcLFQbTSJzOxTxKNsUtZpJHWQe6sq49pKNcxk0DapVHWVycgTiYwqfpMZ5Evp
5UeoY7GTJ+miG+qLYqiuzKReuK07JzmZZjx12jZf9DiwceI1Ujf6bOpW/SXtvXne49bS9eoor+NU
6qJ2bVFUtdQD/bQo+1mA+1gWqXGsaWF2HFbabVzHi7TwApmbwXld6Y30DFrLqgkrybX+C/AMskwv
W+R6d+H5/dQP/Ou+5TONRvMhqjM7Z9Gl6HRfZnVwiAK8Kjz9c9L2c7/UlxGNbBwHthpKUIW1b4tM
7yU863owtSu/jk4Cly5q5p4R3t3WWnZat/RzUqrbUtN8x2TdIFEalRI6Xj7TRnyuu2DiemZlGaa5
4Cz+hnvz2B1Aw3vEm6JCVFZJDSQbrx+k11YzSspJScMFvNVrpQNvZVawGTFjbOW4muA+mnV5msus
Sz6QDMN+8vKE1LkTauZcDWKus1S3oFRRWQL1Z9jIKukbbS8xci8SmnzNeFBJTy+vO6+oJTKCK1a4
rWRdpWyvrpK1jH7hhgoa6Vd5K3sfJ5/1rGzkQEgkTaUGJ2PaVY/z5DDrqmRiYlpZEdXN84ZojMgq
4CyQGqrCzGpp4E3aAfBCLGnsLAyVJFGRyBBFyi6StWrFiWl5atCl1qHA7kF7yChL1TXXwCLzRm+O
qYa/krzDlhvS1hI5W3aN1kodTLqdqLCVxCOhHVGjOt48bmXLfbhJs75Qnv9wMs6PX/+xeDxu5+4I
lqfv12frPP12mq2Sy6pYrarFMhtfufb6flz6dJbL2sv6cbDLyHe7P6Xn0bH5lcFf8/rAz/px+M4z
r298YM6muwg3Pnp8OjR4ERMKIQgOcsGIg1v35PGZUPfCHIJ3jAg4X08e39qtM+AGzghnkLrbdPgg
XISzBRBHFHHI7P2Kw4cRzGzk8BkgQZRzHVK9HPrMth0+1uVNyz3cObnL/ElQa7oUcXXU133kRFU8
70P3LK208w57S5cS4M1Wfe1IdJ5HOLI0vdGssA8/pDw2wf+pVuChrkgd6lab+aGs6mEA/80vZRv5
SJoDZRbltSXi2rN4j6/CWJWOYnVv5Q0Y4Ex3CXxflLbZDDdxUZ0WWhjIKBFg9Ar3lA5mY0dpTu0h
LYmlJe0FrvPQyVRS2iorL4sOXfU+yRxM9MwKM72WRhBrErflyZAM18mAFnE9LIYA7AMBZdoN3ufc
802LFVkku9iLZV00nlXlxmEV6K1TuVFi6W6TyyKo5iL06IQZbSuNnh8PLXhcgc/Z1G21wRm64FNG
hkldDwqkkX2J+yiSdVJEsikRkSYvc8urwPkBx5xbHoc5dL4/SDPUAptp/EPoJbc+Ks81T2vmDB4v
swDXjmd0hR3V4hLFbJUReGhjxrkT1FX7uYqEsuICrFuAQBurlrZS62PNKRMvtVSXuJLnQEhXSej0
Wkqt2GgHu3Hrrx04G5J5QWMNPbiUDez1NW6CqJIJo4XlRkzA42k1b1wagvHs55pXBBK8jiOz6Kai
janlqxJc6zKrwWzqU6H62OJrL3Gosw9ZWxBw5cr4qK0yMa80VFpdATsJzc+G5HVCwJcIdXDWVWhX
hdfKwjWvBOkGp9T9j1le8UOl54XdiRBjOVT4Y1+kmeN1FdzZk3VsQc7cOnA8EmPbRWSemiQ9igP0
NSXmJaWVf5aUHTrveeme5on/tQiNyhpoUQG9lB4Hriil5ut0grsMe5Mm99OvBufXiZ4fgZ8xgKXP
9Gnt4XMz0/oPmjsUdh32niRGxo/82k/mXdNq0vfSQHYttQZNWIOKiZWrEEu9026UiK5yHR9q2tAA
h5EYWbnPPydGISZBZiQFCBy9gp+GI8OrRCbZ0H2mPrlmDb8J+hIUfkontG98WeXmrHSD24jhVKIQ
6IaqNC3db6+iGlHgABXLKmKRBS4ZOTNzAzlYxWBV/Cpb/H/tX/WPUTAGrQvdm4JA9gav+8hetgNP
7ziNjwN58WEbtgHKb8SEWjlocmJCNP5kGwjMARQ8pIggCWhA+ugxGwANFdB2Cu2l8EomNXWwAD+y
Aew9h5dv161vjw98NJJb5hyyIQ+/b2YD4KWDZ8YBsgpwCsr6zRRKIWexbRwaPeuoGtrWMdK0nIWK
aJbZGvqMd3V72qfxsaHcfMKLjriyd43ktK9yYNWoyGVfh6n0e4gZ/ME88jvzk5ljbHuaF0pMYhDZ
xEss2tXDJehOiARFrR0j0V0mRXFCivQmSRhokarUDo0MoicVmGdVmKyY8OhRhNzALkt3WcdDamWI
TlFLtUNQcb4dJOkkqNgcudyVhNXflKEOk7S3EpIddcidcp97Mot14aSRqUmhtCnOi7OobwZLr3nt
GIlJbJLRSooIFKRXZ4cDDl3pZqC6ujhsT1FJuAI3v0HLokwqu+CBskMdXWZ6a9ixroRVYjVMsIi+
dThVVhEbTtlntROUeiCh+0lz/DS/oH5YO1ll6naeBYble6iQiY/LQ98tM+kpxmRSud2sj+J8Gja9
NyExRA2JW8u6yxdtSHtZkOgqVBBLVpj308oViT2ggE2Mll7zEjzK3PW686HrL+smTKYx7quJCaFO
5xmJ43qRZrEmwSeNL3wLxxqbsgzdij7xbMgilFaf9ZXVNSYE+J1hWqkfnVc1CqwwpXO3TXxLa7JE
unnkyxyqVZMocq+NuyAFbE6NukVhDgvINVzHOD8ZQqXJYG2U66bNLDPqMwfUMyi/8lIwv7QxDkMn
iOqLpF+nCbTWtJTrHQWpGqwW7H9GvF5qmCjLzLvbDos55sKVlaDEMsOms80s761o7VSIXAiHgK/h
1fGsj6tGNmsXJPO94CiP3EMCdtRiobmi4LWkwF4yAD8mCX1qpVl43Q7FMU7YNPA0Rwl1nQBPyhac
oLTxL6pyuAAP/zKhaWB3bgq5KyjUSV2lpVTYzRdxFChZZ/0w4blWzAvNM2yQJZhaa4SXDcobmUTD
DMinV1pGDDDeLe0d0cE2F6awcoDQ7hPTyGWV4QvWhx8zSoPjPsi+FG7MrBKm2PEis5ucHha0CeYI
QibZJ41vpXGLLG8dVokOfWEqnXpV1Mwaw/xIKnZqeuIicIdTQdXEqPgUZZ2dksAxetjV2nAat5wy
VzhgvxydMCso669uTeZtQpjsVXdR5NmE1KVTeAKe3E9D3zWA53hqV7VXQwTjupZmIFNqnn6mVykH
n5H3EIt5+MgdhuYITg9Q0o1rNU3cgU+isDvETXNelekcFeEgVcdLC9UdeFsuJPu0zp0OKdjtKIBs
RmC29Cp2y1J2ldE6JkqpjUMIkFsP5lqp67LwhZ3qgWF7KmlmnTLNediV5Yql/cyEMPoy0uhV6WNu
IZoFlq+pD0LR1NKq4hr8Du5oZnjBvDaSbYmEzIZ+UbTlrOqSi6LqLdGySVqrxs6RHts6CzSpIkhB
DeCEOX2nLogOKZoog+ibus35IPIrtwabn9SQDkxAkJqk+1AUzQnztUMNlLkEEe/tlg8+RLtlY2s8
iK2wiKi9YZZ26PMdvj54vWBUoOMD3hI214ZjM7kbx6TX+s7vHCoXpuWfRqfNp96OnGKhTvOjPcTW
gcN2JnmbGFSfN4n5tQu52eGOGJPpNL0yZtWZJueNZUpk9ZfF1PMld37dKfm/NNjcKqw8FhDXHoL5
qnfxwkseT0WG9e0P/gScsWJgOOhK1zmFCAKvO6Mf/Qn8XkdQQobDOyCoBPBh6NGfgFMJIQIET4dB
pYNCQmLTnyAQEuriR/z6K8EmesYScP4sgjNNBSIEzsLkQGiTJVwRaL0e4NQp/Eqf+kNlWm0Z49hq
XR3pssFVtkz1QX2GlLjZOEXvdieCBckkgmRuIklLmymYqDicFMiEDCEHs2BYJmTO5q8zL8Tk27wL
E8WIwfEICDQcBO7bE4W0MDNrHmaO8I9Ll0o3vamUYcUJ/ww3Loq4/vo6wbUwbAnLNsGxo6Ux5Zsi
B4KRf0TSb3E3bVQneX9Eq3u3/f6I3F1K4JlPtyZF4aUywmFhsMrtteV1qkyVASlIDCZzb1ZOi6+V
rG08CU4MC8/K2etLW+/Vs6VBTQnYC/6FytY2vcZDqtTzLHO6iTdLJtWsnfizcLKPzPoxz8hwAccb
Q0oEWGy0LNOMMtpEKnOYWcxEH18wI5iCW7tHrT1fDTYwuMQgSVCyh/Okt1cTGkOqWjbkDkWDzeLM
0rraComSSTDYid9bkHW06sC0Xt/EHaKzTXedxtmoy/WawTQv04Gu5xgTyEIvvPM+OGrkDZsmjmgt
/5x1Uk3YHpvxfFsJBvEXSEBfvg4/btMFc0VKZRiQa2i06ghEZrjWw2qdazeS1Z41Ppc6gqGQCV0P
8Ko7gnMutmnlpWoVVrhwSqd3NNmGUpPFMbHAcMzQNDiBrMBZNAsOvdNguof0GrZt7oHKJ4GgCusm
HGN1Vxbd2F7RxTgFwEuHTNk1cbpZdSimwaywNNvdAyUk9cakoC4HzXYGWqtqMuKg3OODGbV15aR6
Au5q/yXy1X1i9kUZ37GRWyRGzJKGbqogOKmcJmehU4X6JyagGNT4zcfEdz8iNzMcQfjtnk18rlkg
khUYE9Av0Is0xg8PYdW5KqqdZgJV2OPstDvy7fxmsKhVJhKs/T7mxDtgW2dQQUsLtG6jGe1lCb4X
j3BdA2zGhBA5zLitFqGTTkOrnJjzOpOdNViFDKQ6DdJjEli1fH3Va+s4xhPaZ+HQKwz1csbM0RwC
DSq72pDWTmu553yROuQQasPgy08S8G/m5WfhsC/Mio/Ds8IKbd0uLN+pZ8nCdV6fyb6JjFDnBkmr
WIeJiLC2vfaUQxVfZfke9t1HZc0EG5Li51ACxOvl5kV0RrrChDDHt3EEdcHXl7ND5YFAMjgvmQM7
gVCOVE+WgAD5Rl47DEnIQNi4n6YrNQ3n4QcXAE2hGHMZTtojtkd6nnspa0UALAXqDizJ2r/aXGHR
Q46xb6va6fXpICZ59dn0p3V58vrydu0j9FisvStwhXQ22scCXvjW8qStHU0zbdGak7aOJnlaOa+T
2bmLFPxBKCKsu0TGCpwbHfVZ2ANXVJb7xbvQnfwQAhIb8sVpZA2HyGrnRSjbmfjwOuXdC/xBGI1y
R0Or+64GVUJnXTZrmnhaqFlK6eHrVJ7HNBh61ynIPtRJwFAZo32s3T6N8t5vQPw62zg2vrpzKA3O
Dauwok7u8zJ2KG+gJhi02oAK18fm39MTt+g66IvQs8FhZSXztP1X+H6TxkiOCaEZpAqARmulH8lh
NTeOIxtqrVZndR9ZIakFlcNZsEeud9gMSEIy2EYTXEPIOG5zfZ2XNalE2jiihPqpd5ZzKvM2tkpC
Jh20T2j6Hk9qfbzuM8XJIK8Iant9ntUzc9ENLNXWnBkcDxMhF6U1YKubBxNQmIElrMzpJ5GyKqs/
8qU5q05iO5sOgXSXe1hozYkj4w/m6mki663ZUGmih/BDi2EiZFrNIzuYqGk8x7Y+Y/M9lJ57j5Du
XbMNVAKFDqnabUp+yAqvzEjtJMcKquDQrXMWO4HtnhVH5rEHFtrRbT5TSOKv2lk925cA2CWSm+RH
nJUWTRcaJa2dEIp1BWqgB4rLYND3sBJay9yzDd1Y5kgmvRCYR8Tm2iR2tufJjkvfhjrhvLWhMKbP
/NU+7kU7mWmD5Hp8A0NPQA47SIGkf1zZvYNAZGIihRNJ49CfrfvK7H2Wfy/NkcioItT8zF1vZy8b
W0jslFboWb5dSVOyXnZf9nuP+yAclWuJh8IGfMvaMd1+OkBXhCYgldidv86ou3YTChImQlAchmLD
yBMXyVDVpc5qh4at4/rL0nD3abl9JEZCV7dZUBQKsu2lAyU0G3LPqwbS+BdElvP6VKST+Ed26EW/
eCdjbq5r5FJgze+YVgGXBHO1toTn6otw6LT76Fm6jEJZz17fx30E+cgImkZTNhVbbyS4MOgYSnju
fIA15nP9QwFa3Kv27Ctey/BY9jaWOFYxRtiIqNZgX4N5cJvdhrP+ZK3QzOP8mp8aVndyGMygLjlL
puWnwKrshwzci3u8y45s0h/pGKWo3mvuesUdgm4oX/raYuDmKc8WbEDTqCF7VrxLIjYJjpSN7pWd
X5mAKaoOW9ZYxFvm0O/yOpD7iIzUC/TGQIdBD0TiYc47alVNYani0+tEdvoym0sZKZSq7o0hN2Hv
3C9JsWg+oJlw0LSrjktglvRyH3fuFEETLL5hQG4Qou5tnRmTSIUVVEicwgSYhCa7KPtX9m2DxGjf
3BobhZ8L8HLNi9y9yNTCp2d7dm0nNhs0RrsWNajWjNJdh53ajaZk8YFYke05UNiyalt8a4RVTPex
+a7QE16Sfdq8kSLmEQ20XAOqeNrYfmNlc+wUp1TJ0oIGuRU0QE41yMzkl+WH9ra4CCf7cha7fInN
CYx0tE+7FJoFAT3mDg7JjWnbiAWnvkx4M0n5LRT0oHlH7AF0H8+M1HYEvTmpOQBVJaAzdqilSfY4
SfsojHS0nvR5DMUDsOTBUhe5RXD131sDHinlMuJMM1xYg6u7tgfteUL7+DpP7mRJiOrEOtMNqbOR
n5dSRAeDa6CToMs0CU5DdpuZe/h+H42RotXrKOchAxquvmj6UnI3hM6c69cXstPH4fBHbOAsfug4
M9cnXW36VSn2KKoMrwEz3Tq+lUx8SOM4RLY2VKod3xFn6R6buX7iMwO2QXHEYT4taGZ2ENBxv5B+
sy6onobNPNE45N/38No+WiNe63iKu1Cpxsnwcd0vUuKdpBrkinQDavTc2rOXuxILG3tpjvjO9aAR
LXdhZXV4GJ35oKR8m51UvZ22Vn9a2wbEOlASyZHVBf+KkXza1HGSyoTObM+lAGMUn/r5J6+eQ0Pu
Hhq7nB2IwRn85SNgFB0KUdu8oulMaaymjeMu3Gk79Q6JXTiDBeV5yHtF1r5YHK2fN+KULXojCRhU
aQyuD/T6QwQp8XQ6TI1D8G2kZu+LL+6STa/RGtlK4Ze9oSqg1VoqnIEvZ2eWsLUZmqyzxcReR26B
HU8TmEZoGecQ6Ti5ksEJguxn4Lgn/wo3ba1+rUc3Ip6QNmiAOm/jaJVFzjF09jvJ2uo5FZPGovAh
7+nK8lI7869e5+MdbAyxKzRFEfhzLPBnJkdbUcbEN71CVdDLEpyQhk9iktugsZeZSPaJzPpZo23f
ojVaZApbHme1X8G282l8IUIwrmDXHXzZKqmuA1B5+h423qFXt0iuxzf2dd2LCLV/IOnCiw9InDOa
SaNr9lDZJSxbZEb+Q4rdEFrWgUzzf9j7suW4cW3LX7nRz40OguD4yiFHpWbJkl4YtiwTHACSIEiA
/K3+hP6xXulzqsuWfax77lt3dL1UVNkSk0xwY2NNeyP3/TXLcGA9uXuckffrw3L8CCr/DQ7oI/ss
ovgHRId7tpD9eFsTWeDQKo09P8mbYst4UuUinQ9xHiTjhXo8v6XVphw/+gbPv/enb5CBEIC8HQk/
IDuA5P583VAPgytaZcBRzZ0PDlf2X8a1MkdIWYc8mkv/0i61kUk81hz6HldlhV8VLHFHbjc0JvyD
T/TL8sUHAgEOTBQCCLj73lWpxVjojlto2lYTJwWvkxUwnoUman7883vy61f87krvHrmN1sklYjJ5
OzpH1rMdb+2G6BViYIv/7p9H2mYDU2+Vnm+Dznw2NsgcR27+/Dl+2eTwkgYRogDCGJsW2JKfv4FZ
RwFn3QwIfV2gkuHBFl3JqfTWYzANp461HzzgX3sGgLF4uphcGsVwEn5nTH54g/6WmZjU5F7a5ONp
/oS1lsbbbvOf0pr88s6+u+K7l+lvrQn8MumajcnwMDZJkc3ATKFM/Elr8i9PuoH/ywaEywIz9TBf
DGp80BQ/P9mJwaKx6NbkBG5OjWIxwTgTFcr5skxkFZsmBCfb9pGbxWxyi6Qa3fBFdqV3R5ixV1E7
dptVgptLjG8jnc6O3+ub3uHNaRqH9hiUHnFxuLCjPdCABOUmCiu6YbUfyBSagenZHdUSZMs8V1M2
mTB85kKKnQ5J+BQSb3mQ3MRAi1WNtV61I5ixguhHy+L+EDd0hqmOm6txqKodEOF4D5YQcuO4gTUN
tA5zd8PIq/1IqQ9fiR3uC8FaaLRZdNuaEqrFcZnYMyQdhie2XirYAamamhS1Jvoql2XYFk292ly2
ApYe6NT9fAHEzBNWtJWXhFIsx1Us5gLav9k7zL6J+caI1hHJMnJeJE1DFU86T0Yn7dbBZQvl48GP
nMrmrlNWn71OuAcbNJF7skWkvsFO4eaLdvuDYUO1EUFI23Qh3MV34XlNLisYqJKIjiU5EeXSS256
phIjQi0SU5VTNpdr/JnoMdx1pYQaT9imdKFSmegXIOQcm73nrc1+As92Ejz2E4bPf9cUs4BUkFkB
w6NbbyRu7YiHGOpktnM5optchUwiz9QF5Pc3pg3SWBN5a83ivpJaFpmdSpUAY2BlEvfel0DHc9q1
XuqE+l4H0CDK/romvm1zDAAwFwub+i9NKLSTB4RzlZmhdG9lLDkMjX6UBuH5Zlw17iI/inc9ND7H
0NXsBjI0VyauXoNLp+z6MWlWOj8u3TIGmZGBBJVn9CmUij/UcQOV2LoUsOH5lRPkpqk92AnxAYrM
a4LCz4ylMC42fjHu/FrUYsdNuHzjy1hvB9nAu9ggeMZPOl7ieK5bb0IYKF/LZG4ivqaLY9xsMEt0
IquzPJBCN2JzhkDKW1u3xZz5dGHiQOomuDVl4x9HRfohKTxmLkgj+W3ZhS7MmwE0hMJUD/W4Nnct
9dbLKhLggQvhzIlyO3F+sthqh6ibNjw2Bq6vnjtZ61UkL2BB2EVjUDwHxWRTJ166XUE12GTYk/s+
qWYVwNXsSd5nY60xpXJoHPSYcCvfztAFmmQtmB0yf6UOpM20CI8SThsocbvm2BaquvOile5gVkS3
0hqng1OwK98Ut1anrt87L3zpw62d/G4HT5fYQ3q0tFnIAcooGTh5L1V9mlfoWmEXIy9DOKqz87U3
WbCadsyWwJf7RVfDzukWux1lLzZruXCdhsY4ybL0aFZnE7y4I6zbvJTxqSwYh+mtZl5WMsr2XUfD
N0cQmBrbNXLgv6WlyrmiOMF2Rfg4Yx+9GEncHTXWT53IUVbr1p0YKBm/73a9Xy+Pnimg3XX8cdMv
kp+GwG/vMApXvGioOi4KR+EdU6Iiu3apmnyuFShdJJ48VUUUHFraVde2q2w68rLdQ58kyjzofUgm
mza657KB0GuiNJmEpZc1cToKG3M/3eBhzCsM6bqo8hmuSZqzmcwVPCXB/Fpi++V5Pwy9TD30kfda
cDSOjm6qa+3FYlfH8i2iRflAhCq3UI422DY0ae8KK6PExjNIGWtlfLnA4sLzspTkyTUm6NMIr52f
Ng1Xwxa+dfEwSx9eeOqoaUzJUKmLufT6esOnwM8KlJzNGjidkwzEKz77kaxvV7q+ao+KTRHGd7w+
21OjpU5Jb94K7DkJxDi3oG9diEY7tu+9WaYuiboblzT8qBbSHBhtlk2AApN2pX5QZv7UznBLBqLu
LmNI5OH71ujwVjwglItX2jn3QzA/wZzZv6DO3Z8fTzK48eMyzKdoHsctH3yotgd6vhEPe8DQ9SnM
6jpZqDrOgexzzjsN6X/UJIGr/URx8cb74YZ4HS4s4WVqurI5Kgp7khGF3LKZahij0UTD76AS0tVg
8FYNLwtBHe2iGuqliEBCryo/mbtwOrazPo1O5dwLJ+J79Kz91sRFnbaOPKqYQzm8js6WDAveakgI
4VhvVaIbFWR2rR5Bd8OIWeo1xH4S06t5HWFTG3ypk/7cgFI+jTBRB3bLuV6v+WzUi1fTdhPPOvg2
DjrONAtBgRoUbHxjbyGj5afIJ/6pjMzbUo8oagamndEDeVYEjCSdMn3W4eKpL4su6cLez3RVx6kn
7XJBSeskjFfPraBFRouqSWdvaCBfjnsFuRg/hO0gMsHnFxFARR/F4tDYM5A90mtIOVimo3j4rIgD
96y7jtVumiTJJlHdtX7cbyHjjy5Hp4sPxOOHalkdjbqxOlsxhLxNWljxb9uFRPt6FvO10+NUOo0z
zUa/fQ3LyE2McvWugAIDunkJjdXs4kkO9jqc56ehD6OrqHTaHdZLcFOaie7G1kD+74zoW2vP3EDm
26bO0C5xIg3le6oRINAVJUs9RYoMO3CdOgsQlTiS+qYd4uIigCEb3EDTXdel20CvLocb5s3hgWKX
3OvW9rtgnt5gr25uO0fDBAy7L+Ofhols/DiP1R3z+JPwGf/sT45zbPxp2DiWZ0s1TikgZ/JMJIfX
vO7Xky7MsBunkd7DLg3Qkk6dd1PB/peIaQwvClZAbO0Fxbe+XgKgTZ1bD6mt7MATsdYLnlOFzn2C
Q82lk0hittp2E6D+gh/vA5PFyKhISzGhn2m0yGXjyqxGGtsB5rxi75N13Y5L0CsEG0BllpZLUNzp
VcuUoaHcj8Eq4RlbxmzuNcrOUoT7ftV95sfesPnuYh+bqNv97Vyfi3DeGSeojjCE9xsGa87+ux1d
rMuy9ygfjk7jBpvvxnMgMmB6f3CdI0bgcuXr+jKGusqLcET0QsjjJKx8ln33kcMcjb7duiNWFiSi
1MWfBuGis0EvGrY+yGEjT02XJezCKWRzRTJMvUl+9YXPxPMBRA8eEEqpESfB/azsYaRGoJnaR9wP
rwtnhsfARcTGFLski0UdwXgD33bFoRL+btYGFFhvvhu1xzEKkEyh/L0RTXWghsXwGo5wrMMg53T5
d/N1NcVBDy19WbPNDybryUbxhWUR0kTQsPl14rYBe6jcsDy4oVjbpJgZTBy6Rlc+lEWTTuES3OLj
NXB2N9bJS7r0cMmX80OIzvfbRCV2qqknw7GZK7zWfjV8gRlp+YytgOOvAwzbOo0yJ7WM9KEcl3g/
rtK4WyVMcKfKWck0rFTw6Dj87OBjlqRQVdlt5dXLsUPUymvV4lZdTcdsjaj+MqLtyoY2GjNncPCY
PENPPKjFfc+L1SZN6IoXFQ/FXdh001PFpibManyCJYHggzyEq0t3ShZkSMagxNfZhLNzHQvBd0MN
P2jF4vDOV81wH3WU3tTYs6vd4LX8yqphKhJFjLyjLl37XJxllLv/buAyqpQmLDeVuYm43DmRycUQ
ge23RHxwqvyFFoCoEFIfyFMcaJd/0TFZ3sSst7WFFW1OS9dNlvkDRdZZHf8eqgAVhow1WOrO42fZ
z8c5Rw/9wIvF5O6NaQ6KpXCAyPsVyAzfhKkXf2Y3PU1RXfNx7x5Rx9fnP5/Uf3OPP32Ad2hXD+m7
LO1qcofcNe5dK9sPUKffQAE/XeDdgdU2ghXwHZl85HWP3Aw3bYb6s65gsYa/BiR4MHwgpvuV0wQa
/ONDfXc072uDFyzCQx1NVqgEfq78fC5v0RkA7v5YIPE71OWnC74DnLoBFV0TXNBubCax7XzhV3Gq
c+i1bCpfZPoRNvzhLb5jLCLFRt6FuKLOwlc3X3coHxt+y4B64yXP/rxGfvcVBkAbIHc9ZwPQd7fX
t7bzK0lN7qN1SknFeOa3Bc/Q9ufU7Tc9tqMPVs1vX4wfr/nuBjnarKXqcc0V/XcubuFT2gZDMmzP
UpcRbVcKm6FNadptyJ498+2fb9n96J7fIVh+18Nsfb5nZ+ttzwCP++B6CfvSNqkvkj6fMjDyqT51
m8//IBxEBgpgy1/IfQlv4r9ficC7AszEMgOR9x7RbGZ/WJsSnwYG1a9egO5Uf8RL/QbP+ukS7x54
6FmH8RjhA+VCEsmuSVik83L/wWP9XbkJ3AjBE8wBN/T9sf+A0/VxrbxhPN/IhYbMXhzortVpmUfX
zrNNpy6ZNuzS36L2w13ArpdP/h4HRn6aPnigv3ll4bX2gSJhsiEkt9/X3w8fpB1KUfI4dEDkqH3w
dqbuq728nL6LpXFyKz9Y0OcM43eV/qcLvmeAodguOmJxQb6v781hyoEZpvWdSD0YYbwNZJ0pwnLw
MV4HPIVns6G52BDAZSeWeNvoo43nDAT/jJHj4+ALCM4hIABr363vNRp8i+wa+l0ldN5vxAn7TeJu
ZF5uug90l78pVyDpsIeCujlbgN5rWOtSUdkyQ0HpxnHSAJg785BpcVe8+g/V5qPX5XfXo2dXBTjk
IDyvtJ+31bb1G6SOxTQPr9r77zxHqo7O/uxbkS/8A3vTr28OCiPc7y704kAs3zPv/lqzWLOW5VqW
qe9djKtG/NRHzQj93WVAIQBXh4fKD9+rZavOWTx0egyvDryp+/CLeEP+l7tneFto3l0h2aJ+c2//
/ML+Sniy76O10Z2wEJL49x6nwS+hvSjQUJ/VZG7KMnR0O38bbHBg3v35Wr+5wQi6XGQfQIOPeaPv
vjTOrVd1cP3CTMDvRt/dVNw8wob+wdL/tbKDIYCUOqCopaH/fuWTXvCh6Cvc0Qins7qvzAlIHPLN
bgL5wR39Wu1wKcQkosAwDJx4z057bV2jTxVe7mlxsTbrQ+HLj8ToZwb/5xc5BtOCBXhOcsRgmncd
JF8MJ3GtvbzRtxWsdNVLZcfUo5+K9b5ZWWboLYyO/4VniAihMyBzHlT1/saQOIZzaclw0elzv3JQ
bHHewHTdo6tbouc/r4vfPUXEBIH79c8M2ns7AXJYIGiUrpf3kA+HJTJvArL/8yV+XXrwmwXQ9GOG
E5w979vwaeJ2Bpfh5VEP0zgr09Lh2ape/nyV39zIeY5y6J5n5QbR+ypIagxwGyWuEtMu6yB8Oyvu
/3yJc2v7bjWE8NzCpoLcTtS9d61a0cxjVCBiJJ/j19aAqJcraBb3wgnoB1f63c2A3wuRAQ1/L0y8
P5dY0DJjK8PCy2npbBhCCsJWNB9smr/5WmCupBGKK0VJeL/MJi0ERR6iD9s/8Nbhc0tt2kfLP3qB
fya7Xv/j8fwjkvTHzC+Qbv/nP/8fzRQ7W6jxgv6whH5JFMumz0q//eQN/+uH/nJ4x/8D/wcvR4Tj
MMbVnWNh/nJ4Y1YdVFqewzz0EJF7Vv7+7fD2z9buGDpPbBwY2PK3wxszDD38DOJuXPxSOMf/HYc3
PJPv1zxkIciu8sD8wtT0i8zAlUpXYw3zNkduIXh9P/HhcjqGnXroGlMn3sp5zleCRC6EroJWmbbn
0wXSOSeSsVDeUxnetR5CJYuKvISDfutprBMAQ0USDHGVdHWBDLKBXXrBIvNZAoETpJ+TuAN0I5uD
jMsuQ3qfvi0H5mxG5GVCzzXdIpgFRF9PQOvUbp+tgR0PgRwB2/dAYN3p0EzFpnKjKrcRMvOiCdhp
3y40q/j6qbHqpQlg5esJIrVcdMsxhAMzILPYH67rIX4iAeyqAWE7R8cITB0O/YJ7XF1yM0+qTAzy
EUdNNzMZPk0Ff3Gt2dS8OY5ulLkR2fF52rE6fgzh2Rulv2HzsLdrfd+a4YCkv62oQKvI2vu2LF+g
P35bfHWoKNB7GXdvrnWhVLHce/SIrVgy0rJ68GJglx4Jhh3SLk59OINCYudg1eaOB3heRFj3GNbz
dCMs8i6hdHWSoCvUFhaV8oRwRvSFYf/QTCbeQecgUmvLbz6cpQnx50cXYSsbK2dEs1E1goxtLxY5
HZBdsquMbTNtFrmZY4IScU4m81dRJuScwEka+6TaCsqLaayT0mf3FW8PIF9uZQCgvhrHZ1fQg+hM
n/SUdNnkiZdydgiCNsQC7ZU4TA6JAGCwMAXMOW49t0EkDqIa905kyVbFvcykLIIDc1WYkhgLp1u7
Fbw8CDW4gCswntGmCZrrSnfAXilyipD4CPWU1z5K3GUaO3WZwiOPOBUy3vqEAfWd9dZn3jFsPcQV
xQcEJUJxqRYGiiBQ6eDQ+lBXrEvDM8tn+uJltmCx9TkcxMUekIIbmlIdo/IPhQQkN67DZqZtcEBw
mLngUTBuYi3IQZXKSyofqP9ydnn08/wCFDba2qB2c9N2JENeNaKYAfxlXTWqfLb1t2aBAVyqZkOd
cUpibU9lrB7bEAGVsjbZNOgDwjg/Ce1eAeu8Lp34Ga/L1q4sFzPdB/F6rA2ezuIgPqwuwnz1p6/+
EmG5NJFNPY5vtlWXIMAResyK59hvrx1h9d7X/c3YyzEdWPs6U/dZ+s0DWlR5zomB8hUWx1RPCENz
QNekIaDao2SII3ZUl7mlOCwB0mFhRloTz4pP84AHo6FkiF21KRf825p8kQoE8HKsx+LUL30MAQu5
EKo6TKbN6AxneI2tztLxsAzBVxKqPcLv9mB1Ng4qjTPb00Tih2VCrFNvtmDMdrV0TqEBuNnJ+3ip
LrpZ70sP2E3s7eaA7ecJ0ZyhdtKpbLPJ0dlYCDD209YOxUVc9Rs6jqmwzgHii53LaW50cQ0b0FUB
wDnx+wFBdArZouHWQ3qOS8jnRSHKqhMaGih6g+i2zcyclI7Dth7KAxFsNxftlbbANHzap9MSvoBF
vY6VA5R3G17ZulLJ1OiXCG9d0rjiGsh6lffkpTfVgowrOeSTByxmROynX5T7xeVrZuLhWzmWh5mO
W9/GT7VBr7OOb1MHWJFH83YyClTQgghu2pknYbqd7JoZYHNwKhxxQw3SZ/uRkjxAxHRqnTq+0r26
rkers3qBj0OFy3pyxXqY5vYxbsmnMXK/1XV58Ndht0b8WIl2RWGet1YgRLVuisuyRURfL0NEA5kr
5a8HY5rcFi0WdHjrjOOJOssdG+cvuqvvxepcNkO4bZyoTxbh7EtuoQenUFqEcDgzqFm7+sC8ApCs
de+I5x7gbNyQENT02sB0OvFzhmwCMu0LwjQRbDRs/CneusoDz8Pbr/VaPHq8vAvq9ZWGkGkQovqN
rGYsWHPWUCJK0bdLD6JnuFFuPeURQRJUpbZE6q+x1ND8dFi0XcNuHKz6TArHPAiBiNyQBDHkAtJP
Az6OmV/pbyoaER7uQ30x6QEhsnF4PXsVnFyEIhaXOfIUTaa5JGok2TA5MfImUUmrxcQnZAU+qb6e
7ieow0hkXioyP5bLcml4nNZIKY6ZvSpm5HHrsa93KIZhGln59L0Z+bd6sz+G6/y+i8MUv858RV69
en37+h+5VNUrSGHkz/9fEAQbBDjif9C0VaOG2rX7j8vPr1WH8eA/92///Pm/+zegtoC6kOwXosP+
Z++GYR+YAYGSAJ0kYgC//9Ffvdt5jsS5aYN0E9MBcOj6u3dDECDO5wxcBQahAmLx/p3eDfH+v/Zu
sDWf2RUX2gLQbj+fIkKE46k+RH7D5JSHUDhHAXLPAyRIEcpKxZosg/e1p8HBLk9If85LpGFH0bTH
Fg8ulSVsDbeUqrwd0JO1LpRCQiF8GhH3OAT1uZHrp8Ijh7gAf1ruVwp9y3hfLf2notTPqwcCmwRf
nKZ+JjPkBSr2M2+tU9Wrh5mTXYNQcVtDr2C7LZnHbRTgrDsLb2NmWEybxVwyBQXaWCwIcXMOpnOu
WVhfTRLwNAn7a4APZw1CoBA6P920c4VE6RbRy1GJ34OAtWdAOseOsHQY6MFrYbbWejuvKBsGspke
Bbfgkc38fn3QHn6lhoOvKSHfJxcGwgYw16mH52UalXrziIj5IquUuGu8OWdQv/nrRScg87jyTbGZ
BIXETftbR7SIeXs2Ib3vhgghiPFm7fRF30GdP8TrdsCeJCxaPxfJoq7/FDfhczSTreNyA69AvNP9
uO9EdFUZeQyazxxe+yj8uoLJvHGQmreXUNQtEWQ+lVNtle15Ms7dRUzm0zTdjTOavKY4AZ2kSeeC
uLYNarEH5UPnFDvf+P+Qov7/CvLffhqs8mMFgMD4+wARnMb+dYRo9rn+/OV//U/5L37wn8UjpHjf
Af5FMBXh5Hd+P/86+1FMgEIlAHgEG3vsBDjg/VU/zidGHBljjERGmihqyd/1A2NFzic+GHtCfEYn
/HfKBy72vnwgqs4NAEAhkxS/18Nn+FFhzkZjZBm2bh5hqABd7MGR08Yr1ksCueizOcny1XPrNx6R
tENiP9CEvJ9uRt5fave6QOMqIbmSooBHVEHWP2VkPJFa3xsDlElUVwgSzpn9BB1UEiBIN+peRYQC
hKy/BTknassxAIE7d04dZPzs/XbXrA9rOF6KT659GCymkawPQTOl7RhCqArZ4vDWBCLF006bghxD
ifQmPmzqcLh0CnD4AT+xiF8UEtv2+hJT+gwVfQ6SNllrRCayaeP2KmN+jH0f99Yh+bNACntZZ6ZC
1zJX1zyeDjPiJ/0oyL3wXk3RRSna3dL4OTKnt15Nvrii2GNyABQkURLV7m7COAGoJdGLuykRV47H
t7WFAqNT4N1FYksoR7sy86HJUuzSYChHEZV5zV8YBpBEcZXNncaBRxy8BflXwQCxEQ5pfXTDcQEE
qIHUbnfcIrjQmXcM5Qfq2U3Mlj3GzSQRmhNK8FdBPtgu58uCqQjoZ+vitu2gkG0P4SDTc2mvEei4
QOIs22Yfj12mtM2gKUWs/pqbMN5XC367z9NpHdZUFP3TvBSQGjXQxizrsSqX1xasWdMizl555RsL
miv04VnfQ7K9OFcE/nMcra5Ai9xIaGaH5m3yJ6Q7U/iJnYNEbOpaP0h0ZEgW2UHymUoMfengm3J5
kLCe7H0JUWRZH84ldS7MxuLUVNR6G1iE80hyKR2kvfanIsAxY6pv44Fl80QT7Ze7ucKTQ1RoDdEq
6+xGFsMexxakyt6obt3XK8QvSMcwyLxeYrXDSufyoQKECEXsk8d3esBeuFyoAscKhJxC4bcQJ40L
Ak11kw3+XQ8VtUEP2jQsgXr5EE+ILjEyD8oyb5BaQmBqUX6H1rbdseILfAxpHZGzMvcQ6uKZCJjV
QfcCos96WiRhNGUa4hqc+NMAGVZN/3kZnAxqyS1y5Y5uTfeMd4eqqe6AC2LOBztpZEyo8GkgNhnC
4jDU35ZwRDOOuAR0/4jv1uVwUyNLVBTsspeYR7O60YWDwTjIW0oCWu3w97HUfJzxsHF2SWAhi1sb
BOZFKYdyiXNyjdkFnyJrsjHGPIuWPp7HiUSDPo/ryaqAP3Hs7JWnt26Phh5BdN3yODvDzUoHbPo4
+RXVhXIRFRk6iUPdlAY44kQHPfEN7emlgmDeO//GvsKWrTLp21zzB0+9TWrK7TlhGK3LRIrUd8td
WKpdG5s7n63P07LgHbPkdiDrg2rV1TygJKngoR76Jqnr4OswR3MyGHvvQogD5GDaQSF7aHR1IVbk
VzL+XEr8DsSabtnQfqlbnlG3XtOqqlCiKDgMtq9HdT9JNznTAcsUJsJFpKqCasgidnZBmemrrRsP
0B83OQlPErNT3NG9KFe1x4ilzVTg6cdVm69FCJXl+ixJW28jbM+QYWaMy81SipSJcjdAL9tKZLk2
3idbIetcOkcCre0UYbiRNhnOurfeBA10vX5pR743g30QRD404ZA5Y5Touc/CSY2JcMIMuUeZj/S8
EtGqshtTn7LtGt2o+SkgJu9WTFACoFJ78uByB2HuQUp7/zFuWDZAMDdzF3njy3FGMDw2q02H4P++
LtpkUObVEiTJM2T75zQsFgwNGi561iWFmb8iGdlmypl40qhlK0eB81N7mgAAQVRHEfM/WJiN7UsJ
FULKI3SO0OVfL5omTomvEohC7A6bbhHbDg1QKGPksHYY6OFcO3ORSrRfkT2hjMLF0HjoT3WZTG21
rWmTA+9GnXuAqBvy1RA/56RkKjA9B9p+cUaQvusHyyIo8hVzvfDSdcsXbibI98KDtQgzCZccO9ap
XJBfb1qYuRoP1aV9Knl01Zlp20AhFYbrHramY1Q32SKGFJBLAhgStvsieFTqBThfCm14IiLnIWqC
677crZgxEolzNzZuRFduIEzPJLRPwxruS3TcqPM3mPtyb932HmQ26qPKymHHtPcq5ula9g8aS7SS
LKus3SKKCkO83F2BaELuqUtrBXTAU0qAKE2jvIE4c4uJFAlEZgjRfbVgqhbsTlThAO9wnDERTi9C
BAM9ObpKDEKsifcM+0teMQ++FS8rKrtVRKZKY5xO3F23lcjXqdoZeCBi1aWrqK884I4LA3gHL0w0
nEXa+mUFmDKW5VlcuYtK7wgZAIb5QLdxxbwbL/w8Qd4XTTPGSyHYWItdj++gCRDfP01pAPwr5DwF
9ZKouU5XSDlLE+DjPTCUUU8E+bC+1VQmyGpJCwQit1OwE0GT0sE9DU18sG4P2XWIWTOogt1q7oXG
m79U62egrLeFizFjooz2uph3mHyU1a3aTp3Gui6vg3LGo+x79Ct9nLpzlBe1wPiFAIHeRQaO7OAG
NoNEEPuJl3LYYiCFRVN/6DGVqObhdqbLxg7IOA/HtOQt5tMsQ8odczFRpB7C+U7c53LqNjZogUmP
tysvMWsCIWFVfHAwH2rlL0Y+zYYdWd1nshgR3/1Qhu6hKq9XJTPag6Hj+IqRdH4e3DFom1PepIMR
u0rKNC6R+OA+hoNNMaZiU8RfxviwsiNR8UWpm33bA3f36WVUtXsJlKgPrheM7ygKZ2NwAFLFdOrt
aT2Hefvh3tEWKx17GqZ0WU/d0AURznOzgdgzdaLmE6vWvR2cfJoAhZV1ii4WeyBMnOUj1QA5G0RM
dvGOFggkY2bnNOCDg+JmrgAmOyAB3O1Yxsla3sYIpCJLlEog4nV1DaB+jzfmlXhs7wXYQLp7XuPS
lKcLVhhy4/HMu5TB2iDYix/z3RgjcM1tL0Svdn0LjTUayv/N3nksR45lafpVxmY9KIMWi14MAIdr
kk56UG1gZASJC63l08+HKBERWZ2dndbWs5ipVS4ySHe6A7jn/LJcrN2sOZ6lESIhY5ZylJFg78a1
yZevo2njqDGepPhKQ1lgExQ/Y7AdoRDwsVBhVW6ckO8OIBLKb5t1lh8XS5BHxqGo1KdhVm+arLtK
puLTs+HOSXSMs+zcSRGtWsN5StJzVsdbOxru/zxi8/9mQw/AjMbS8h8tVZRb/l5T+ffY5b//hh/b
1XfCatXgIK/4ebeCaaOFwbBgo2ls/GW3AjWw2a2cv0I6P2Ezzl8UEwxPRj9BhDAKij+1XK2v/xsu
WcO+uRZSWNRB8Et/Xa4g+FHzLzpuIECWPCwv4yg9A8CUrl7ktzFmUq1aDULtW1Qo1C1q56gGu+gS
86tul2+JMm0rOge1GgC97yvXmc1LK007dX2q2VFQ29FZtqqdJsg9RHGdM+pl2uCDv25oeNmO6hAo
1nJMqZMZYw0tdbU1lqdCVu6MpNgL3cYRBfRjkm3UdIGcP/VmBQJresOKoudYdrRgsvqgpG6BZ9ZG
m8vHVIjz4tAUuTibKUVA3+AoRLhg4ykkYKJCZ4hVa6zajZ1QCUabXDe2Qc+nwHGe6jOZiV8QOQWm
0myVpXGHSjnObb3LOYlbLbtXmfcVMZ8HlJIRziApNN5T5TxXzAvVtSuIr2CVKnmCZeNdHgoAoeSQ
R7dO2x+mxDktteFa6nLkd/nCIuE9NTEvrWWOoR9OiB3Bm/hpnmknS3xTCtJGza/JEm+ZPjalaXvM
eH4/X2aj3kAsuZVjbqNoONJIsJ/GZ8d8zSAF6MV0DeAWzBV+Xui+KfMXMNKvmfuOrHghLUyTAehN
wEfThZdc3Q9dvW+onGuR6jfxW1rpniGJpxJ+Rhe3NrRWmdQviQSO3ZOC2syHEPBLnfcMZY/Yl/Za
DgmhTkG81i0UZBSQcx/hVG5Lsa2YP2o6zKYxcq3htYsKYkz0XUVngQMQaEk5TGx6EGiwndT2+ta+
ZMVV0/PzoiNFaiwfQ6MrVc1GaS+5fDWilVNJvNo4orf3CVZ2c9P0Q3izND1DS/s56fpm0p0o0jzz
/oXS+7N6K2diS9L2JqqUrVoM73UfZEvtRtJd1JGyKhlYuhYO3vEwUG03Tck5LmoPn4dm1j5BNT7v
3FNrpidlhsuZAg2LnAY7AMn0bTA/K1oXiJQ8zTqnlFJSYNJuqhEXmJhA/VP2fvb/IrlzKOVQ1dbr
Zd4tfijaf5DgW/f0ae5MzmSO+/0MUNlCN0sGvh6sM3r/msdFMMmPSbvGebRBSmx4M7pVUfiZChkq
P3ejxue7LwfLXVC5tN2nUa2840uVU1w33NTmszG8zI7qpx3BlsU9QUp+0r7Iw1sTqbRkkIjOWax1
kxuGVD1WzwzCO0ONn/Ih6nxJEY8zxNGMp2hhOErFeJPkw82QWd/KSD2Uk5x6XT5AdfXHKC+ChvKU
DocsnKH1sTZoFFbsjRaeXcuiCgzLoxTeRfGlipVTS0MKJmRnI1KFJgvsW3p2HzHAylIZoLd5CBeM
ymZp0j43vun8R03CQC6qk6okT5FpbuQMaW4TMp5XYfiaT+FLP1ab0MYpzz1htjPuxuasZfXNaGan
pByeLHuRsa3h8HGqaRPhLuZbY/8nMkGPj2tnIRHV6NjZobUXC9MqvHYJuvC2yJD2xkPN7NNpXwDL
/MhqSa8oHyhakN3CWDw0PNTkwfgPpzC6L6M5mOPYp3uPLeqklF+dZqvxrG25He3hRU2E15imG5FM
25rXJey3kNdPjdWQbC828/LU9ngwM4sET0svvSalO0Tk1VZP7YsuUyYrJwG4kQKf3Z9h1k7z6tSM
Z+dL1dj+uBBJ52gBiQmINNdAmn5OdlmV07dYWjunYPFTGsAgY15ASYZ4X/cg7km7addLGM85DxxX
k2bdnYx2X0ndNbEk1AnjLc7MV+Cb+qB3pCLW06MRj4OrtRRaYZs8yEp/6gz1IA/lVU3nw1CSsm8m
ovIyM3mY9NmXuOUiNbyT2IBmudtgDjw4g8Q2E/Elp1r4SDgUg3lGVWXKPWEVG0urXVVuXR1BhALP
vlr48OzdsQXsls7g7i1g+WM3p6NEMhLQc5I4Y2zarQy2covlzIsqKlPF6OsDPRp15EEuPUh0nk5Y
4gRb/si237H1E3tl4BsECYg7mnhn4UXD7A1JB9Sj3DBsB63NWI5a3uKzL/jubdmrK0L+wRsKnPLW
UlLSOjxqo8QXvp3hGZyo+lJ30hOdY37btb5OV11nzY8NqIYFuuHU2VMmnLtsAYwE/ZDnZGOAhqxh
CzkVl2AkE1hJ3ZB6TySePE9cp+apXEGVMFZvYvZ8ikIvofKZyx+LIe+b7rFLrBeH9ZbKpFvy1gMB
dpNM+aHCwKyFAwnTxZFp2k+qt5rAdBvkpwUB0mjHK0GEuCH8FITorwGR1ksvo28BQYo5ESBDVXCl
FnxpGRdafeA4wZ0QyW5stnBQz0ODmW3EKE82BMTHQ94lvg16NWd0Z4Jm6YhgJGWvzqdJYmMUOzqh
ngX4lxp9maZDXHW7AWxMsjB06u3NYEzgT5d8RdDGao8ME0CuZXEj1hmkTUBnIGxjIdR8oxX3Doic
vJxz8DmzwXjLXYmkcpuFMOPgeESrBhO4ng6+ZxFZkLcGdZ8JYOham6l7S5rtFrzeknoFu9l03XIo
QA3DumMx/wAa8DplvMT1bZMAecxgjYSxexXY4xLGt1oUfqOHBR3CXCPDCHew5494Ko9UJ3GSA2Hy
Pp57kS+4t4QnQDn1xt7boJ4TmzMrlm+DhuagohPoqITUg94jzksGEN4rGKoDltrR29Pp9CKD+Tmc
AkK+pDzNBxBYC3hkJBJmACCay8BAnKiRadAQsRNp+TY3L85S+1W3TRtOKX2gIynyhdZ+6bOXwpE9
2RC+zbvI2B8dmYBZw9q0cbk3a67I6HPNYahEciipkLXl96xO8NB3vj6HnkW7LrRQ1eheM2ab0HiT
ws9OnRjHoOfzfaPSm4yYqtJr1FrlRmkib6JLmYyMYGpzzuVnWbtEuenlxAX3DY9OcSZgdpcZDUdI
UOrjQSRfkDpskE6/aAXLMp3G9hCDSM5uWjiHdpf308acVuBUvS36Zm9A0OFMwc8LfGE91HV3Xo3w
Gnw6Tz/LZHCSN8O8vE5S+DhY8b5q3wQG5XYRB5krSJM4vHvRvOlKfZ3nYodQ0rcb/VTBDhj6ckmk
DEGRkXvxjCPUMsorzeQ3kPmWq5vFJkF0MbaHRkBkGkP7zVCeYs4Rd2pJkpdtGVWHtSU+MQHjKFwt
jT1WhXNCSbfbO+3DDEBCAbbspynYUyTvNLs4STYpUuhUrJq9WgyHxREsoM7wRoHXplechz+/A/7/
x9qzj7GM/T7jdtd/NHD2dxktsz+zbuyVf/3Rv2+FqCpRqHMYU0zB/zIQ+f4g3VSM6zQPoB9eF7Yf
jBt9OpbuaPqqL4ZW+0c9n/MXQ1ERh1tI3UlhMs0/sxTq39XxvwqM6e2B1XNoXcALtio+f2bcrNaI
0hg0gsdDT15eadLGxhHsGk7fYU1P3mtiBTZTREkp/zZ+kBLjXYuAfewJBBQLyG5ZFHahiBNadJRZ
x5Z0zPvCPmYL2EkT2fkWS6zhFXGinRrJ4flkxiSgCWM+1eUUe5MiPelJu5ep4kY191Q1zbYoQc3s
ZrypBvkT9TUGeUafuNQufS32asnz0FmW3VLBm0X63WBlV3JAbp182lUKMKkKCyH31hVrUu5nA95i
SdQPxCkyGliq59j2Q2XMNzPNqBB805Mm5e/hCj2Fa3l32pmvAPXXQeEJZDsGgRa4uhvkWpEtNSj9
uLOHJLrBwHWnKONez63bEWUa3Ex47keKx8qmFn4+2QJMMwtoHho2BuSCmxjke3RirUI3pZecyrUh
nqHbY+BnOoj8bEEiUcW2ZJOsbzOCCIrcprY02SjYRjKjVE6pU6jsJWH2mNFrQdvZTM19F75HxI+7
SsRZ948wCH3sURX0ysapxo/RiFUAvPLpRyBEieHdLcn6zDvtNnSyF6tKLTa0pvJYfOYTWIIWLL18
7vPK9Ptp/FJZtKl1CB5dU5BdkRdJ6bdj9Tma5stYwNeSmePagoY3vaTQcc2OwLRwjOTp0Cc9zODf
8iMiVZYCZSGDaJCxTrf9iITQCX5Jkyg5xCgaD9ROD9SspVyv5OzIRXcl0sVV7I4/h4o/V2lAw8vG
eutmysyn2Cg2hnBCwNomCZSemVKzo5Oszw9UQZxpgK+YSji/y+mCZXyvOtYhGibNlcLsS7H0XxSC
7CFIcZRbGUBzNne0qxmMBlJ4neR+tzat5zWnyvcMilCqttWMuDWzy3fUEYixqO+tQqybmhqUrTh2
RhewEF+6WoILlIIymY6OJmD/nJSg8XE+2BX5Gy0Aa5AXPXBsPe9kYexKMZcIQHBUCXGLgu5RCO06
w1+HjqhdpesMz6jmL1FZvBtNv7Vn1uKC5AM3quPXwcTMiRIHlWzlV31xbup4qMAdUHJahOC4eZtR
iJgWVKMXOqD7Yl2Rd+8mCW3+nNrPdYKCJh8TYBVyYr4HXwzJWG8QusK4SP1FJmwgSfJDrtWPMObH
fG4OvZYQPieoi52GmSWJZuUD3N4zQm8kvGQb2NkwoYIpLTeyZ0qDl+TBbESQ6cPRcMA3UBi7AEV7
c5Z9w3rtZPuk86BBTfiQGP2l7uMzKTqcnHNFYodmBfNUPxtNdUu84tucThfT4hatHeZMs6nvMMb7
7eL4AglNRKtnlKXXtiAIhHGwqgT+5YeitTwWl288BtlT8iPgGQLFGtkS6LonNIdGK5J6PQa0T8R4
wZraEPW2p4p5S+vlfSEbb8Pa45CwXZlgsJnKteQQIpnO27DRjkvSM5vo81FWpW9WwTLHPEAyzJLl
rmXVd7ENT1ysmSaO/Ub6xyaKVXqPl0DWWcuaUD71ZDFMlFmHrXmrxZ/fU0DkjNtZJBEY9LQjXuY2
Z8Bx2Z+vRGjsujH7IqtZIKnstICMfmml+7bVoZdkGTy/0YjpsZVrIkjqUUR0LWf5PlXHJ9JhNqpo
75uFAXFoIFNy+aLHxXMWRde6iY+WQYiRmPtjnWonJUGYrhXUdBaGeIuNYb0iLa7ALJK2OUpb8q8e
84mDxXFImEXCKhrtXZdZycrEvoVdWlg0lnhjjdVzxcKuz0vJEIsqXUOq8LVxstAvK/OcjdQpGtJJ
7dA1mGozr4WHKZJfLjup1jy6imiwZl0+lmk8X9oGW5tQSJ8pkheA+cpPG/ZcsKZiMw/FTmK+dYc6
cWAoYsgec77tBp4L5phMXjNk2iFWuRg1AQ3fd6HEpEqBC7H5XzOVoDKDxLNaTWPqbC0jcFLwCqKo
HCkJOiL1w8whFk/dNZFR+F0CPAGyH0SlNmzLXiMl0G44RAQ5XijjBGlLRHavdPRJdGaGlMSO2Ctr
x4s0vMcz3p9iybtTmdIKbamEuuSl4wAPdgNkf3EdYK/Qa0uvpa5dciE+w75z1sAyHuQ656S8alfC
MfdEmb7ba7FZKT3WZW76aFjGY72o7P2dzneamV/UKbkn+P0aVrCvuSgJZ/5fVWhaMiOFuqmMPmgT
9B0JbbldktTuGIo/8r+tEp9fBxJLZuLGmOJYBvj3bwaS/5qRdbVP/fbFUNdbJFqauN9+6ystlpIW
QAeIhGj2mzWDiGK7a1zbN6laohyc/nySgYVvFumVLYPrO99dzD+5lP+Tvtl/aeX+UCu3zrm/P7lv
sv/x8BG/lz9P7X8T2a0/+Hehrf0Xurj4rqBfVAbxnwgdxLZrJgWFdsSw0YzkwKX8GN1l/i2jtLFG
gNhc3+iWO/Fv/1NBhqsitMFAio9ZIdf7z4zu2nd74S8Xr4rU1CBUmz0B05a5Xtw/XUwL+nRoqKXZ
xLLztS6KU2WrO3IKv6nkHgYZDCmgH5CiyJw9d2zqFYqyXLIQl7E0yORoSOOdYc/PcZ6i9ED75zVI
cn1eSASGNLJdClLrwnlQ7sJEjhi/oe2lDl8VspEnZ+lP/P1XQxu/4KemSdhkMoxL6WaMMjwteSvz
kEs0DzzkEqGLXXppVfxsk1S/rcR0LIv5a22oqT+IAnontAgWTcF8Rkkny9pKsw1xeGBNvXQJJeNY
CICijpysY2z2VyNuJbdNgcrRkdCa3KITw73E3zhJ3MFRkWzKWJ830VRdlCofA5PqBc+O6zc1NS4y
p6FXiGxAcxTSotYQF9Ss+O1S2djZsVT4dZuja8rih3zWeKqXJ7OlPrQCXufpTyXFkMvBgggJW9zW
tvN9pNl+OJq26/QavHo1la7i5LGnJjFRjvlOliC/UtRImYl3hdMX8JU5RUsfQ7q1EXRIzA7mNp2q
IFn4iHHXUwtdExI2FILZG2SI4EkyQYzhMEWOfSTsT/JQUhIFGKEZbvtGPnEEFAHrgwXgUtY4QcIJ
P9Wad9iOWX2qIwxmtW3NWFLI37ImUXr6jOB6TT+ksXzBjjXdSrHzYHH6eXIHH1aY8AKTXL1UOp9p
rBh7vC/RURhSslGI9KCWTxmDqitjrAoYhgZZ2/FFANeG9SMpm9F2ysLTGNvJhqtmFXY3TEfUOLN3
MOpUFeoivVPMfVermR/qBFaUWhn6MCgAKl0+35RqL9PEnQh35LWwqmS3tgNxlSX2QZrq98Woroud
fkhi+doYHFFl6XyYI5LqTJoCYde3sjZ9Crt/shUIrtbJan/UlfizMfLilKmLtOtrxgsaqvaaSbBh
r083Rt9NQWnhhEvHEH2URquaQu6kL81WtTeHNvfyhthhLf0kLoAbrU2eKuL9XDkDl3WiXSfXHzWO
PCNLyX9MQwRPWX1AO8Blq5BupmqoSFeLvGuY3Rd4RInzeH6fh7H1tCwjPissW3QG5LzLuJO2hTpO
gKPxZVLz0SV/J7xrdSfz8koCcF2Mr+jAKEwJjf2izQszk4IuYnGac48ykDW8sVjy0pNm1AZqLuVi
KGlGAfx0apUp8SskB/mQnvAOvs5VJTOXTnztS5LRvz580fSUdJRCOUrKcHQq/Y541CCKba+sIVfV
MHrUpErbVDPTYJq0o5cpCvektBuVifHSwQiYMIjDr+7TFi9zoR7bNn2wUyMgtmIrR+ahiMRzFcqf
1TT1/gKR7VVmom/kvv5U9PyJLYgtUZ9qZBbKW1+j1pmm0dyZmtaTPyHdyMnwDom+Rwu8NQf1PbKa
z8ioUd/G+0yYvEE8aaOhXrPBMFf1CNoeQ/qQSJP0TGAWsksyx9opSVm5hVzisk7qlufZkPhFxifY
aYq0+xeqdp2rj3/7w9PZItTg90/n/730v+Bpf5e/80M/EDWQLA5kU5G/A2ocsj8QNf49/hdSYDiX
vx/aP53MPBAthku+UYIBfjmaVU7sNcFGk7FYy9qfOZp15Z+HWIIbdIPrhgAM6oR/czRHKtmNWaIT
IKU3ZjDPHdnlfUu9KNGa/didrDhEnmsSnKWQ17o1Z2O6bYoOe+ek7LMUR1dsjf2pT9EnhSayobT6
qknju6KlJ8mJ36zvCJxFYmimBVo03xOOuUehb7tN7Hw4MjqEWcaa54zt7dLX73XWAEp1C7ROa16S
zLkz1eqmbMf+0BiQSNpkhvvaAhSxpOFmCvOPJBJsp/ZcIz8jxNluhj3J00e1qW5yp7wafXNJNHbx
BIY/ShaSYMN4N1nFXpfRXLATX1sb3CEKHybHvtebRSb5ySH4TZk5KRozJ8bZ7vaiHQ7xEkZ+kRrJ
Dsk2sn8JJC0v7ZNpIJsj0NnepZmTBpMyPCxO3RATPTYeQXwoq2oVtM7GGNg7hQ1TiJgiaXAOlhYP
3Fxvbq3MojbWTsSmkSwHjt752qVFFsTh1B0kqxa7wmHjLHTEIaMdo8RWCu0m7JXqdV2aiF0Iu3v8
e3dZRI1I2i83g8OMNJX5xREavlhJd45jsliuTYSuV5gQk7pTpJAw9mfZp9BUzX3eVmSaijmoDHEz
dKPqxpJ00qlh80QTvlS9iSRh1bUvBOv6ZkYMKqTNtyhyzhgL0HLX6qtm9Y9O48TYKYsDTMTOQnOv
JHCeoswaX7LU0HfMUPbHtnualSZoZPVSFj0Am2Td1CM+HPpkTEJO9WjbLOojfB4YUl9ZbjkrhCDG
KswPeZjQIfbdOMHXpogAUfVz5EYAcVL7LlR4WUEEpptoSuxLNReW3pGdNeenVuXZb/acgL1uZ/6E
jmFGuyjSaNWo6+LszBp6Dbnx59pefLkAeVRiwAZ5wS8lFTi5JaXEECCj5jbrefCrsBmh6zCe14RA
Gw0ah6QcJc/J7dOw2Fd9rCuv6pBTWkk/3cnk6B7zRifsKhGEzRazclAGxwDDauePGoe6Jy3hu7rM
2qYEleZ9qiqskxEhSuKUJbUc5s8oRjfMpPuQUmDX5IPNNVR7E7RLqy/vpYRYPLHMTajYQYM1qmtk
nJ1L/trO6pFUwUdCo18GTC7+0rFyo1ve1rK0Sev007KqS5wxkuZ1uivR01cLA3No0+6The2pwpyM
OqJuvCWb840lxZU3xHaKrV/NXTKqvykqclgjNwFcBc2haZNAR+ronW1gzobgQzfkyeiGhh17drnc
Gtnc7HpN04N65RDb0m58s+tq10psCHgHSQyBWdwwlfHWTODHNU6Oeolyl9j1fM8Q9lZPi9+Aesqy
9V7b5Fi1INmcjJmzMp7flhJodA6N61SIG5Xg12NTZQjGW8j3hViPzlw67oboK6XH2x4O0K2IQ0Ws
asEJVHa4tSsEyWSONHvVzltvlFQSfxWH+HghqFtc4hsjs5cvi0KE2WDqaFinElUUdn3XGnFNw2h8
IdQN5X1tEDKM88Yl4OhYtMDOcRTtzT4JAFPRiCNICKdG9pJw2EZZyBQw7PO8BErrXiQLzpxQEm7l
Cc9K7pP0aqx+asE8RaQotulV3UmKfJ9qIw7GDJkZQZvYSMLigFgmYbxGH5IDLLotEfXeXITzczhL
6sYxSpiI3PpIe+chcmimKBOVKrNS5puKpGFP8M4liYpvpmRfjVRKfIdcIXhvIDVaFW1Paq2FrOe2
9hKZYVHN+H3qGGcYPKxXh6wDr5waLiGojVPeR1RjjlA1ccZ+Z+vtLT4qZiyulFZta7cPs8JTemws
7dyc2loj417l77D020amX9sZC+GROnBoLABptreLXRGYOg5m6s6q2nkTQjqeADESrEr51tPfve2F
A2VEgNBNyByGBCk3fNtE99snbQd27+TbKEWJo0nvbLHj2WoJ+rNC63km+zNoQ6fwSbCYt0m8Opr0
7MuQQuWqVXsuSeqH1FS3yTBHwZTl9TYH9dsBbVnsR2QUWk3XHuCXSXGWsU11kSLjcOGJY3R6/NdU
md+tavhnqGgNodSctaBbVjnTf922//tyL3+85G9yL38vFDKil/iPQyH/nQS9X//A38wsP0IvcdcE
/xx6+Z8oP/3nKenXV1zNxD8BGL/N9aTNKvhbridfoxsHf5iyCZbzG7jv1xdc//9PLyh3/3fSWf/x
jRq/qe/63XTWfyF+f7hTmP8hV79pqzf08G/dvwf58ZM/FgvqBNZkVJVMPu0Xf6z8F7YNE6JeNXWS
2fRfID9irZgd4eSBdQn2/IH5ARRSZ0axuIPx3viT/nr7O6b3C+anaWtioIz3H8b+n7IJw8lKtL6Q
Z4ATmxOm35DWsp+dMDDa5Z4mGaxs8inCz6IyMatIy8aivk6SOA25moEUYeoJk508m+d40QI7TT3h
IEoeTc7XBKPF7C8y0x/854IOd2W5hoqDiExpQ8YB8tE6zm2khfcNpSG0p+xI89nib3BXY3yRDChE
hZtRhziVqDaxkrpq/JBmDxLuRslS9q0k7ZcJtVVLJbdUXbPoNbcw5lDqmZPEXcVghpa40Wm2zkVD
XjuO3iRRXaMnoCNN0JJrh6Zmh2rSuxHZ+RJPAfODJ0PfykrkVf1TzJ5vIJBT9WJH9g5yWaWGW8YW
DOXTJtFO1CZ/iQ4Vqx3kCJYHCy0TMZ1WA24pkqcLmMVhQJqpgVT12YM+olszdJ9hxZ2AAuzlouN6
l8yvsWHfOun02nXiKY7pI8iibcb4RUgP57x+E1PC0durfjXzC9EAAprXRoovIssOzUK+bFT4guYN
acjf8xCPmxTrtwUTNWn0m9LibdkECJGRrqD5satPbbY3ZbOckRbv29wgrJf4XgqhyiRGAB+vZt8W
dAjME5O1Hy4XoXcPWWgikuYbnpX0hdnrUMTljRGBNZoz4S3TgK8GLXrj0KODkhaBMFPqjWLMXqjn
yBTpSkN0nFrTadI1zyrMh9og5aaOj6B+LLGqq1iIDcN95UzH0dKCiACVNL3iG/QaR78utGJYle2N
RnhfL1rqRzLM0ayGE1r55jmWYfSmtMTrigtLc2hF6L8OMahM/KTnByutNjS7vESaFbrMYDQRQfi5
PWIVUqFdtem8vJ9RYMbqXZ3U2AgXMEv5rOsZctGup1W1wWhbovDs8AXUazZS1ylfFrMf3KxGJSCs
j4GPPCtR1DVpz/JneUtTGp6Q8k8KN47EiVGaZF+o2Toro8l0lWav9Fj4GQK/Oe7uFlTwiUOMTpWn
Z7vUNpMcEuyALCtR38SsPEnWwGRNyoJS+RONZLgR5CL09Dq81SzNs5EBIHp+t0lLSojnEUPtE2ZT
ulQioAhAf00bUeHssahuhUK4K+5yYdh7RV2bK5q7EaI5AaiKVx84GEDcPWq95BkxtZDFnRwlmEOl
QBQiwE7mRSj80+o9Q/PvJKdBMW76qQ9AAD3LuQ/790zxjehJSHvJsj8mPjMTEZzRJmepI12im7yS
1L7WQY08PnDhItFo99kqGK6/NQ5UsbxvQSljdJ5L5PH7EmTCEVqWcbitdbJhZdWPeyKm7FfkK0c7
5YYqlFs9oxMm0i7ldK/F/b7GQkd46d1ENnWTi0coyL3u6Pg0tZ2x3JFEcWIM34kFSDK+U6MSJTI+
dUwbssWVXl1AfzZtbdG4YNYXmMZLpDS7nDqdXLQN4Ht7SFRlWy7M8p0+BtKIfVALj2PPaD057LJ1
ZZy1OduNpgoiX95YWRSEs7iVUv062QgXG0M6yspTZBmfmZRslQldA6+H0/lcrA6PLJlu8s6heqq5
FDTiuL2mvERy/5rJ3SWR61NYQSbIZSMDkWtM1Ea53E8NjwNR6gPG0szaZqvrF5K5CVrBko4NFkny
gjRCRgoqQZHkq2AoNnM/RiPc2igl1FxsCq1+kOR808jXGltp2OSEXH/qNQIhSX1u5+pG4RHfWPGJ
XKQbLX5e4mgTqfFZ4eNPa26VAiEXIq+5jLfpgth/MPxKtWjysV7JMrnNUx0zgzGdBxl4dXaeF/qF
opLWShCIWv9E93HXgi8Ycuznzq1YFVN9Kl3j9CgEHiP8BLnKY27VVaUJt1pcgg4r+1A0+2a6G6r8
3DfhFuPD1shuurwGqzY/HCSzUaruBU/fMB79WpU26rLc1ii4apid5GmiaxGhWJmcDT1dl8H5Jo6f
pbk+G8i+Sh67SybflOzWdqVvBL11gsdElhIjEYcsttcZ3jdX/D77po6yh8n7oQKRI58DMl32WdLd
HGXaSH9Ei8Eh0g+t2bPftL6oskApnvPZucim5smiCaTK9mPlRstVfJT0yU2pJ5ND4EjtTgpPS49m
O+cjroxLazxkAsFY9zLYo4/b6YIKAMk3SrXYvEsh7KJC7Kzug5Y2+luWQHIqPy8BY7Ict8pDH6p3
CvK5kaPOKZ2natXVKVn1DVILkEexE6/QqLSY1dnFc+NR5YpqKjqIGGFZ2NF/JX0Ws/7crkI9qS7x
K3btZ6W09BzVlrmlUeQ2VFIvzVtfifQrZWHXlG/aScfHUIU6GHlKqC8ppFcqp5uRPTpx1N2wysll
qn652Ehc0FfQctC+gAQEidRsNHzFc4u/QjTiVcuSFytXXnskxFZFv9tcFG7X4MZtzPiUmZHvjCGW
VlSJUx5vurK/X1rpiDKW9Az5Ttg54tirpeUBvcnPoTM8qcrHYreEfOXmS29QGzRpZFzQaMq6aJSt
qyX9W5iDh8Txq1JhANCXrVJ+NMNIwYrko974XusIvuHnBC1YgACkFfqzHDjoMpIbef3sndQXinke
ixOiRC+PHMiNBFlEFBhDdOgNniOMICXJiRUhEQkGKkIv9EkE8pD5GibfksdWgXzaIGk3U+1DGB5i
izJu9Rahl9tU93P/ISm0PzPslNJWt5mvItps+Njy7mHqKZaDVQsxlqiYvZv0/7B3ZruNY12WfpVE
3zNAHo4H6G6gNFGWZEvybN8QHjnPM9+mH6Cfol6sPmZmVETkWAnUTTf+m0xkOsKyJZJ7n73X+pYB
5DBf9dark5PrE9zVuYEzjcAjyicV+CLyioWa7QZc9aHE24xP1clKXBf9Mk7umv6dh1MZQR0h9Svs
NhLjM+z+ZcVziNtd0KDJ7mgOGEeYNWnKgVE72swIF1wDs+7TKx+s+FmyRSXyaOGY7I+4Zwb0enr4
oFSn0QdCNLkYzg98YdnyO5om1ItcUoxrVEoJmyKNPqji5D8rDcVyZLM0AEFoGLVZBgCQ7sSS2QC0
lJFO0saMYbKlw3DJ6MRC8L5E6lVImnqJ1FL3b/X2bhBYjp0bj8ftrG+0meRIL1uGZUR7czMJeoTx
DvDHskW+Hl2weFs2EE8i/axk/qqnlfXoWKoYD7tlLh0KS/dW1z4u6BqP2tHQ3ap6SJnC5PqlY+wa
tH9WMy57/66losuan7v7sPzUpeeA2WAy9QPwqL9WKmblvkfz9hrkmAoGkiZ7G8+wvi6DG1viEeue
lMTYZL23VsxhEdIiGszJScDZTAEr+GFdcjXH0jr5ivNR5s+dka0YG65tpIATg6AorhHO82BtxbkW
2sZLVPgf8dWoXTuU/2XEIzSlic40e9PUpcrkRHt1wmIdAc9MG0hbTXY/2fnWiEd7WQvx1FhyV2rM
maIeykG0zUtG2TE4ggGuVlrcMZ69aJHUCa24GuLaLfLa9Qx50UzOEXpou4pn11kdpicrDgF00lQU
prKQg72kfVrY+RWtJaCv7ErrYZOYzKFY8HcmdjCLTvQdNqtb46unj+vtVzvy14ArIPnQLQ2fQ11s
eu4FBp6bXs1uVS7p8MNKYrcZxbXWddwE+ixJVe5oAXCIf7LnLRf/2uv9zV6P0zDNGofjGfNlC47O
TI/+fMN3qvIuzN7Cl58usveP4oN/zP/1/dn8D7/j11O69kUQQWwiorFQBYs57OHr+k98UTXWf/SG
qO0RxfClr+s/54uF0B6qsJhFWAjMvp3SnS8aQxlE9UjqBenj/0iZQwjC7+ZMP74ZvxlshRy4W5vj
0FpD6LBPep75Dg02ehj1NI3sn4lb8ZYBewsOZU6+IkuC5KwaPWlJrHKLbRLvDvlh14gkbc6gxoUy
L/9AgUaxWHckTiqp3JcGcY3FgHzCcQMv2ij+eBxj5bqv5LHXrfs+brqtE+ZuEBnPgQ+6IrcwH4YA
3qFus3yoTQTosDp3o8PZpxbpI5BIexmqwESyKD50Tno/Ksq+sMertskQjxSTFq2qClG6HTrNxisM
tA/8seIOTCe4Ec5UJrGbNzL0RvB2Kbh6XZl2lhIZpzaxkyWSlHgpW+s9Lsc7kmKtpYg5XheBlaPo
jN7b0to23Uh7mEMwjkiecjrnzQqMR2cangy/mecMYTvtA0/c9Yk/3olKKLfjYD7JONSWthbC9WL3
tYtkcqcNyltoUDtQMCsoX3H9YaJRWR4T/cT/CdsguzD1wtmnKLCxH03Vyi6U8bbzxZndmArPBIWq
7Rd7tsePfRnkr/pQCB/xg2puYo/ZSctR8aD4AE27wWaqgWVitHTvSI6Adk7qgeZgauDYRtprYRk5
5xXjwk9rsWqB9kSOdar8MD7kBcP9MGtZkPrRiTVcczB9I4bPG+NDD3C1j53SLwLDeEmZoi/NchBL
SxGvsSy7mcVXogTJaeQdaFg+o/WV33Yq3r8M93zOg1RFO0LKDw6jMmYAL2xamUyQfpOhHJstEp+T
b8/XV1KuRenXJyACzyMuYEyguuB4yvFr4ceYgPsM8pqToJZtMr5d0aTVxky7l6wUNCGh/e7ZCP0N
DnUIuUd5hZDpODXyxvKbYhsJSBmmSmnVFZD8rWG7CrwUxvnah655tTspvc3Kso9dVLEVZtqu2v+c
nta29r00M1fUmNX8DEyUOr50WXOSrYGPtGFv7nTXakGQ45DZ07Ig5/b85xlrRKVW770eJq7e6OnN
t7C1UK+6ldNLTn5hdnYIdP0+dS3trHPcqeoxGJPos51wJPuAvKAoEcR8iHth3rettWdQwV68iirh
jgXG2yKVFRW8SFzP609xhBRYRhnnUWmvLdIXoL6NHhofFeClpajuNPBuT42+I9ugA0Atf82L+e+b
E8/f6T9x+sD2f/3OM2/+h/9YA8hoxjNWqPH6A3hz87//5y8rlflP/le/+BMoV77L3xSZX3UgczLB
n5eWw8tP/5Y0L34FSfWHgvLd3/6m74Q6TvmwTf6JAYvH9K9lxHK+IB2xkOrSKBGUOleYb2UEweUs
33QsZr44u34oIzhiTFWoxJHY1JF/piL5bRWZtSM2/i8N9angZ/xxW+HJSCEXmxBDlrtkBvWILALC
SunTk/jMnq249ZOcRkw1lIsOSCLTtvGhJxyepwbDghye9IL4Sgkvg1Fc1+LAiKAqjQPzDu5h/QQa
tdEXUWntfbtlsc0CHrdizPQ2RVfA2R1CRG6WBxv0XDXz8vLe5BZPlTTeYPoGJREk8Vr4JDpNGSdc
bJ1ibdTCOkrFKNeaXuoHzKhPpMhaq+8+1NMvE++fsjY95SFG7P/1P+YK+sMcnPdGwKLU0ewYvE1o
g77f5CAYJOLYYTYoMV57dNT5WxPq+JGcJ/7iJcyH179+Qe13aMr5FdGko04n6YMe58dX7HwtrNWy
AJm3gTPnxm6/wY29qbd//Tq/ax3ml2GHIMlFQKpkzDuz71ZUlpUUZpfQgNuzVB+Kmq1DEjTF3yQ4
wdL8g3cQIg0CYrol7oDf6OzHmsu/wq+0BuuhQIEg8TaK8wsxZWdfQbnHpcc5pWIapko8aySiL0XR
35nteKmM8o3hK2dbHECGX95h9L5DVnpLbbT4VsOtLRr9HJmlzdS3m080AM7GKr0YdRUgVCGfQmGz
+kZe3MfGezdmF9rEDEYzt8UE3CnpyrXVgGwR6S5n/LFrhcmUIN4jbgD5XV3XrbiUpbQOoiQQ11JV
/SL0Ywab3+LHnQosQIS5rilNYmmHESjZHEaOPsl/EBIrOFKYmLzJtNuZXhWdc1Oo946YbiaCMVZJ
al6T6H7fRorYTw4OGroA7yaw4VkafTUdTEB9R98wbhTFBtSHhEdTx0/fQnDihda6UXvDtbIeN4tp
4Liy4nTlNbh0InzOU9cwkKlxSQMlyD1jvI1aJSGsxjAOjMK6S3icrsTet9Dw+x+Lapr9kwJHTcRp
22emo3bWc6UN3RX1TmxxzQx7NSi5D4vG3GTwcGKZ3muBQWY4J/ypRHGBt1JfjrM4p4EBSwPUmnem
34yrUaZvvlCtN5Xo+GULIPmckWb70pqav9ZK5SJp/C2PFD6CydBwn0+X5Ry4rjlYakLInQeyhvEi
9Yi3B2ZMlGjdv+kSqS/8jqzdqTLlQTHsWeTC4K+d2scKUdhiMnX1inYc9sikaPdJqFVXiaprnBCp
+IsBXkcZA6xhv7/NZXYfFc5DVOs6xj7mrcGshhbSoB9BH90EMefgWTPNlJrjZZ2TNmW6E7JqZdZX
kwlwT9QEywWIGZ2KJR37ziFqddcwpwsNkfZgs3NIlIQYjM6HN4ryn7OivZKIuydE3h3shp7Rm0zm
uYRHGIU5K8JbpOHoxzcFUvFi1oxji/FX46wjVzx6Ojlry81ZZZ7OevNpVp6ntD9On72YsyZdndXp
QVPssEmpmzaOo3XkjdatdCbSQWddu4Jgh15dY58hlXRVFSENVWGznEIWr9TyDJQS6dKsmDc6esNh
VtGnBsrwflbWW8ZAiCRi+6bpAKOI44AIvwu8rTIYe4E436jQToQTweJ2xXc1c9LdMx9pfazXON95
D5daOEc+a8yqpCye08l81Lvkwpds+qwu9TnK9NlGV6od+RyHypfNSs+6Cnm6Uy2hg5zHjukYk+lg
IdBiF2kbrmVquHk3HPTCewqm5BgNiHx8RbtWbEJk+TZ5pcfESTN2HCLgfn1q3gdF+1i2ztXIe4zn
qYQQYkCztBNMgyCu3Umt7/AkXCDpyzej0BG6F0njUoyKdUeRXQ16dOzsblcaA5IeLyH+IeBuSloF
zAOx9MjgqpJZR/CmQuipymk9pu1BCNgGrS/J/MqU8jJgOLYWjbYKHLmmXLi2CDd1rGzzjF9XYaDP
ULcuX8EJeQ8sbNNbPyRsggCYjBG20j02SOgu7EhT1z/Xjv++pu77nu5bRNJP/0/D9YmTmmv1X3aE
13n6kv3QDbKI/+XvfesFiU1ENiys33P1afZIEqMPo7mzKdjfOkFClLD44LIBja0ZlNBvVh+kQkwf
MHnNYxHGEF/74l+bm1/yq/yP/A+aHe13KWBC6KgO5gwwRqfMNn5sCkZFtxW/UMu16a/1TbGpL/1z
Uuygw5BztJiD7hbj9mll/02TNbc0PzZZP77sb8YYsT7lYW9PvCxLR/YqS2VoyTkPOcxO7LNH6Ij9
UmNT+t3H8we/rv47XRDGJlxNczwcMVD8+8dfN7PYLoW6Xq7Zf0JJTDHBin2AczoYsyu9YLHgxXgn
6/yiLptbOUGDbPQbNsDRCuj+RRq95pq8dRQLCs1w0hJxbFvvIfLhXk6MOnv/EBO74vjmVk2IFJ6K
cxe/Jfq4jBg6ZDGpQIWQH3/9Sxn67xtIzhEcJ+YPEcfhPJn6vrMTsKfi1o6rNawje1WAaV1qJu+f
75+0VBKjHDZbJ0purWJfWfqpzaNXXuTCwyYkGRQ1vZtFV75xB7iNeYnNgX+YdnnxWYEQWPRRfgM9
+NIq5LmzjyEY5ThBjWcpLvb+IQSpl26tcvaDjulOymY5DdlacfSzwWZSls0RzYUBIpwi070lFXPq
SFnj77lozAej8w9ZFd31wwftxWWSE0bC1Gr0BfwZRNDaJA6xaT9q3k3u7LK6uk6melPrrGMeTOMz
zradxDlTnfm9MFegOQlxzRooc8U5MhABxuZhZBYu5B68mhpv7eQ08Mg3uvfJB0Vm9wemT7heguw0
u8o7JblvOuPgZPCF6uEMNucp8OqNiKoVMuQTsswFGtydFSoziFV97tFmpBiw0UhcTRppPR1QPkc7
9J6GeSQBqfuhgE8ib2FNiNjSyu1bAzpAZ9qrOIBBNlN+hDiMubUi+JQhOn1Rj0krgl/glPXeqJ2V
rMVFo/TuFNgrYTauz7J1cGAODxj5R8s1KmZVPdN5KADIp1+9Mn1UVCg7QGljvXEH6jvrPbd1rLOB
FjMf7Pu2RziJI8wio6au5aVTBaQ4eYDrnJu6HXdxPQIhTqiztNf0HtbU7aN5vULFB/d67jwyXPpr
kbXvgg5cH4vLmPAqrfm5NF+QQ7HxsQqUMY6dgg63yY5wCg+F5a3SsKKgk0PqZMseHH5rI62R9Upo
1lPRVTDzM9fHk8UJBuNXvPRLNVn2gXUxFeYq4QMoR0DU1gyIAuqcE+LTivvAviGCaxUT7qGwdNBC
nTMk/iMW/0RvacG1QA3q21f0FYhSy0OU6ruatc+oo4vVn9VifFRMc9enYqnmSCpyDi0QFhZWZewc
zMyxpt1zZnLDWG7rSN9YvspWxduSErTQSjCQXrOPeY91S3dV09ul4MWK6U3RkSC1nluXF6r/WdbA
t9j3DBm36ijdyEl3HiJwpQ1XqF8A94+0Rkp7wnzA6Qg+MTOdpaZnhMh5+DZCFi3ZmrZp1ebqtq3j
PU3IIRvSC8wSrF6VVcCZPkYAjEFhXYbZHWn1x1gmmwoJD974lwxC20A4hxIq17anHVOhXMbdQKhB
/wgy+ISAeVkKz8WMuNG04aKx/U0LurMPxpuxu1FmET5sgbaqV4XhrwVNY93hxUej7LWhm4OcGzJY
J+ohYkk+U6/GVGyc6aMq3lQGzo1xqyO5FwA+8jB0teY1VcmkNesrq1BRg5k4LQjIM63DnAiiDqA+
QeWZ1lXsHZ3kpcfKXqcwHQC/+XkAMzHdY3SrwVKwaYs+c8K+7KLcKipzVCRF+hSyDpVgJ/cRUQWx
0ezbkDwGdqtJo98S2bdKzfdwcNaqmkJeuo0J4y27G2e8IdTlbgqbZexM3JX6MoIs3/XtERDVxZgd
K7T+CRb+GOVWlTMGjorl1BpbaL5bpQcJXMGqmZRllex8y9nqgOn6mt0XaXk6u+zBwhoIOm5MNyXE
vzwzXTJpYEtDevRisWBDsRrxMaQSmbma8ZkwNS7iy8yMOL62bmEFm772j94A/DSSu0rrXCAIm35O
nQlAmbEWxe6wMkTqkji/HtKnIu5XuUTUjZMlSdplVY0bBBcH1GzLXmhXFtjqqUNlxNHLJs6sQaWA
lP8suo5seqBa4YOv4D7kSuutdjMU+pswSZvAhuEyuD6aY72qBmtp6ibqCB9nX7C0FflL4/CvRvTv
VaiMWf6yFb3/8H9oRL+OJfl7X7db6hfBZkvjrp8nM3Pv+HUsaatfpMV0kYxWAji/60RRmSIyNSRu
ONpEc470/NaJEidMMjgmduYgpIT8k07UgDn8m55QZ2aKfW4OdZ4pDfzc33cxgaXGdca2Yp35IepA
C1eUFk8lT3hjXVUlMSD4DKKw3ilNiREj7zdc+TkVrj91UX4Pm/jRmwxm9Ck5IlR2Y237vYbORVsZ
o3wvjRYblFAvVY8YuyRCuTQVRuwmQ4ZX2Rv3GCBuKlle1kh1F1OSNbs8J3Az6a0URWaxzTUWDJOF
iiuPp5uwtFiHVP2DFmPTzu0HaVZ3WWh1O46epyFp9kEmeVpVmMyqylHI7tDKfdjgI4hM/Zpeqdyk
bKpYq3x0hv3uE7jXQplHefto5wGGlhEdgJQd2SwDhAzPVDSSQ41nTOw+cgJnONeGNq6GVL0udap1
Jiz0LeS0r6YBkao55f06kNaOJBvAWGiCVnbUdxe2MVM45QDjz+F4XWZD5tYVKigD625Tp/Y+SgwY
VcAVBUv2RcbeaxF1qUY/5t/CVqrekjA/tTCdlr7JQpx937FV49cpsgE31w0bHOItXOYOyA8YD3J8
rlAcRSgaUwflYcl+CDCpF7CyC2fJS4LZ1xHlVqbxZyISwrxo8SKTJVqugwUANRKwumrjq6ZVHwJ1
ukjSIl3GqvFuZPqlGIeLuglIhSEFcEAw6NXKbW7r5mYa07tgwvYUifqM7qc/yDwsXT1O1z3j4zFw
VloZbm2wtLlV70E93wRCvwkfvAibEIkCjei3WZsgM9U2bUW+QBsa3aJVOpZy0d00hE+2ll02TvLe
DoE7Ju01K9G1HqR7z5ku0P/dZ+Z4miKKvhrt6IjRsRT5vogTeDmBs2iRsJlzPGI5ByV2LFzXiUhP
cs5R7AhUTB1Wl7LZDJ4G41jbdUaxd0hGhc2THcwpvTWplX6mb2OCGgXXzzQAgCXAsRj1cwGntsxA
auVVdF+2k34lm7HeRw1rUM0uL327BDibJR9jjQizRbzr+9mWu33L0QsMtypuO5ok1D2M6lof0VA6
6Gis1OugzW4nrhNL9O2aZ8ypAiK0xN9+FzYROyqmrSm1HLv+orH8z6pGeFKNkA2b0j+IQDTrJB7V
dWKbj0OkC7zXyCXYZi6oNNDhNOPaNO2DWnovVcD/aKd446HMGMCpm376nsp4O+nRKSnZ8lmhph2r
vPjgOu4ZJefVMpUWcW2K3JizrsRuHQQiPZZ7OYtSuiK89SrNWTtlfAqBni3qynFlyMnBq/1Tm9kv
fWPtkogaqrUqsRueQoSQinEQbj4uUkTdphmkDC4ZN1exH0LPDM+xDUE6VJ031hjFpmJUzCCWj7Ov
8ZNNIXL4wd+NSXUthPdgQzYDnRUR3ckOaGfF8LuBYNzUDj1/LqMrDuTt0g99dJ0wjoagXU6YGhd6
a4WrvM+3wgi57URNbIwtGUiGnMsYtDsBY9yMo1ESHkjS2ccyuMiqHESuoe+ZWJ3qePbjK8TZm8al
3/lbvxQsCoFHekTSVVkdr6pmBHBtnuw0fe6S8i4JmPVZPXGw08CmxYpRbU5ksmUAbBI1PeStcWVN
qr8YjO5KcGpaGijj8IzJSwGgaVH0A9LZ4rbrHAKQ4mJDhOW+m4ptwHGstGsY8C2EwDQeyUeJrnBV
tkDw4MRWmXeOipEnYBO9ErlwVzeQNbXMF/gRpEWXWbwLs9f2aTdUq6LkZDgMHoLxYkxXygSYruOg
zDAb85+ewyybEuyzLUy3bFRQjLedD1yjPTeGcm1wD/EsCpj5TUhHLc/SN91oiWUAXGRpyipajdAG
NoXKw6kZFHHUZZZsOY3n65aV1YKRLb430ZO9kL8aTTShD55innHl5PYFvLh8tmAWKvM+G32Wpuvc
lvODDL9mGY3j2rKLc4STs8DRSYS0i6s7RcGGLrRBZ5p2wUVVpzuERvswip/b2RqqEFKo4BVVdHOd
zeZRPt3XRh23yWwrHcnFkrPRNA3l9ThbT0etwcww21H72ZjazBbVbDararNt1cO/WsxGVkgRH1mZ
QlkTNerIdDa82i0RoHVYnhIjikGhM/mgK/bdXEshgg33mjc9B3F0Ec4eWmN20xIAizRRj/b4PbJl
HeUsamb3LfjbER0WqSYMt/Ql2rt8nZnl2fa955+7n3/1iX/fJ7Kw/PM+8fKl+vf/+/LTbRVm4fvL
+083//5/srfgY/peIPW1ceQbfZ1hyi82uFCuTg3E0C9L66+yKHpKlpY6NKOZrIWx6dsUk3A/hyUz
bFLBukQKvvS1dyTcjz+u0efhNlId+Y+C3YXx+6WtScoodzRmKUs1f2uhlABgSCr2+3Vrmzivxaka
+tvCLBQC5WAWExzQLrsuD++llXLeLIRGYkB6DlCILh0/v1O6CKlQbZ3M2SPbTmS+gylq1s0cQsnj
5M4v5bbImpSCgbP5yaMX2eWVOGo89anqQT1TxQ3MSWp94ifFzqqT/uMY3mrAO8U1P7Wfg+HlDCxq
y1/aFpChwBqJ+TOctxIUvKs41gs6dwpRE7DNUdGvh6n6pDQkgFue/q4EZHdbakGE17COisE8TBCf
2ZxGFzxeVtHUZKjzp709pq+NGQ9oeLxXz5ag1KIu3CctzFQctPhBqohVFAzTFPlufQV/+XKYzGOP
351nX/IeEypXBm0/r/UwfdQ7DWvAaIb3asecAnDsEzjA64Aw8gXbhrMTRW6dZQUZgck+yYZDoWXs
8zyLzGhjXIrGemJde5CDvskUylhJt4Potzk47IJ1owAC4DmYwpRrh0wFBsHKe9kHEJtx9C/7xo/c
bGKogyXC7KvHIfReMj1xgR3xRO3yq6HzH6KcOpxO8jRp9KAw7Q4BLo6qBDxRJTd6y76Z9fsJs9m1
PSsOHMxRmZZfmnn8IUvf1UPOtZp5dDxxRHNwDsjbqWkxtAkeDbxnQtc+Eo60kaVfJThbGru6cVR5
jw7LZWt1zDAijG3HpIWIo7iDCq5/kHt2LBuVANjGomOL+4+x4v2JvXVZ5tcymR6UfnoJez3YxLPB
p1V8AhcSFfsKKNabwlacE867cmN1IAn9HlJg7FcZKYG9ZEjC5cpzOF10hLlbc6q7boKrLuak97EQ
FXJWJgD+nAOv9HIXWuVjZUR7kuddqM8fA8nx1mxFceYweaJ18bfhzxgIoFrj5QL8lMa8FPKNJJvI
Ag8ue0tFChsYhNT7TNzgSYJglanNGEGzduUcaz85BNznc9S9Lgi9j4RVu7UxM+kHtp5o/x+kKBjW
tqqCwyB+bgaAAzBXi4WWajtyqJ9QaCXLpPKvR2DySM1u07ZDBBimkg5lePRYAc5cCYI/4K8C5lBw
C/Vjtgl6oqjRDm4to0PXlBxw6dWsAbm9NJrpjd0190bssbUc6Ed5BCyjtpdbzzeeElOfGx2fa8Gr
XFAHKq1Z7LtW1LVnLx1gLwwcO3t7+MwFqd3fPXv/YB/xB48tEwOn47AEkjwLf7N9wS7jtJNXjWv0
BeVVusa6tIx+eY1/VAn//01Z+hkr/efljpSln04f71X+0/vHT5cvbznVr/6+1kHURujDUONbpeN4
j+yH6TL7CfZs/zkigcxHeREgsnULJQ1jkm+VzvnioORiSqKaWOMog98qnfMFjis7Pgs9jIW2+B8p
t/Q/WNjxg9lzyeXCMX42BH8/JdFFBWIOYeS6ZVyYRuGjY7Sx69SVT0QA3rFyVG+sUDxJP0aG23CP
K2O6t8iuKQYEjEFb3+Yq8A1cXcxsg+YDMQWb+cE4ZT8PIJP4XhsAkfKodn0tudQBUfC4eJ4K/YOu
cptO/edYTe/kbly0Mn4ZrfwM2+9TN5SV4ZU3al6zhdHgo2WpeZnPgKsgVKMVibKwaEmlccUMwkqj
xNnaaOTA8BXIIwxffhQzOmsAsbRAInQ7ZSCSU/haBpwtIywPmq8AHovN1wYQF4pltBXdax3LK3sm
dY0zs6ub6V0oiV+amecVzWSvookfYi371BRsWaoO/cv2UVCgF7k0aiAjKqZZogjcvPaWVZ2cIjNZ
F5mxRWu0kW2yr3JqQ1zszRzDrExGLIjDXvM4Yw7BLFNSscYIhBLIk3g3OTef2F3sYeo067bSt+T7
XipEVS0jM9qpQXMks+cVIXMHNnz6MDX12at1iBZG+WYn+dLEX0ex4NDGJ0pqHHZFMadQRs3GkN4N
2defxKB3aATEVROUsgEkO74JQ6k3etObqyEgGlzKNEEbhBKnSTFqeORYkK3BRsbWSm0zRdkEBAY9
iwi7FrMF27LJNm8txbQXuqdsjKm5Dc0+Wwb9rijzpZ0a20Z4a+R7ckksxTQbjz9brWH7EsvmvbAn
El8mhISiDW6ZQn8YOnFdY31XGioeQyV0S6N/Dhz9Lgry/RyN5KMxXGaJ6sZRftf4+tYiIG9hCJZg
YeyGjXwJDSsAuG1wpVTFvSwVa0kyxKtRMZsjozdYd3V7leXyfpDTtqjwQtrTc9RgqPKtS+J9DlyP
pzoYt0jQSMxq1lM9bzWaS5nKHrW87BbaIIvNEA+fdY8vEdsTrx7oT2GORlyNqodKti9tXcXIiNVh
qaLGKbuRhYAKk1oxU36xvKdF6DQ3GkX8yhqPxMbUepyAlSD+IETMwxPGolWyCSjI+E29VdSzt3QU
d0JqXHrVQ8sARuuTK6YLh6Ktt6In68bM/FNV+7dTiAWpt/t4beX6S9d2n6EnSJL1QvThyrnvxA2o
+l1q9iSYDOoFbROBnEPzXNgaJ2jmqUudOJY51emoX6l5imtS13ZoJ98B8Z09Tt+Y6wES0e3m4XCb
B8bGHquN13QxiRfZnTdmxluc68oWXtowQ1HMESlfj9ZpqLRmKdThpLMyyVdOBzBAIlvaVeQ35jl+
ZrOLgVmCWUyJ+Qq3daI+jGnirMweEGOM9a0RNiNJ8xavEwuG8NJ2SkzQHbsqOtXaqy4LVT5Fdfuk
jYW9JXbSdQarW4fhSIhRMBDASjeOm2edpmgJmVOBfSq9q8CQ2zIus0OutRmUdGz3pDvDAcr8eksS
FuxLS2w5nN6IJAASRaoLnCpQikRmbzPNOjBhO9pD2l0weUIjlUMM2gqvLjcCPekSO7rq/uus+l8U
XFN4/7x4g+FpPt6qsG7C70v21+Ppt6JN9LyG25PC/U1J8/V4qlGZOWlSzn+fg0Epn3uvWYX9c0TG
t8MpsmcyNSxkOwQ5wm7+BxIbfRbr/Ch2ocWY5cQq0EDhmL9VFKuB7RQUekZSMAJggyf9qhmziOTV
xlywIW6RBKb5pTJkl8Y04ieb7k0SE7j5ds3AErBlH48DhFqm+DhZuy0tvJsO+QN6urNGGphthCYx
SRxV8zE8SIgIqUrXa+vP5BqujcoOlmU1titb4ZHd17hLDabFql0cdaG+49XZc8g8+MYMnprUW5WY
cSwCztaxtMdRGe4Z5Y5EUTTWSojuzjfzl0B3qkOeUAHNFgJF4lF7ej3Wbh0SkdymjTqEqyqho9ZI
e1+FF7hYTDyDZodJM1OejRnsjqgCqGcfwJP6mfyeZIK7OyivVDN4nFqKW6+JawFCvsxSwG4Oa1yG
iS4PPRff54OtpY9tQyTeqO7BnTP29i9rhVmZNeHiJfIh747dWOLrBCqeigjTYHeg9N62ab2zWe2U
nrVOovrZac1d3SFVqALjUuHYInhw9w7h5HDu1cGH4pqTQ8ZrsDkZXczibOTnSjlkH+TUPShWXH5w
CItJnWtHvLHpRxcZ98w/dm0a3jQVX+lL7dqeEkgYVk1SNekJqUogXNpq5irAnzom9a4OG/uZ4Fe2
4Lk8NDraC2Zl2Qs/51OdD/p1OucD6mmtrTqov1djFW0d1rsLRyNRtzaTN3oJyaEOWrEch/mhaBFY
mzTlUhPFZd1RYIcSE7yhngcJKcLKva3a4MxGboavB4j4td+3Gg9rIL6JRaJ7hTR2E8KbPIs50twJ
WHcxQtXORaKewqgliEGSgNH5L2Mw7UZ2yqWZrjQTdJ7WHQ0Qb1D52msts97N0HQNBDaLzuM2KJvp
vaj6O1bMc6gCn9KkBG9Vqt5MXKl67RNMWBK5Hk1bU0nJjpg5ZZN41Kra7VVJv1Z/Gopx2Rjyw8Hb
ppmE5eVpVp5VP/mUnndMbOtmsrt7x4REOGX2FZFuBFg41VUDDE6N7ceuyl4Tq/hMhhI2orJLSmdv
NEZ5AhZy0oqJ3VVK2auZ5+jBQ9kqGzTHCL11k00gMXzsxiM3LakwwaCknLnDkzYGZ31Kqq2SeGSU
+hgIYhJBw5DOsQvBMhaDcC0F4EPjHwgl306+fqvb1S4a/HWeR/uqNVaO1r1W/8HeeSQ5jqVbeitt
PUcZ1IWYEgQ16e6k6wnMJbTW2M1bQy/hbaw/RFZ2hsoIS7M3aOt+gzKrrKwIOuEA7r3nP+c7qrHt
2JKYU3bfNQR3AD+cgn5WfrMgXouQGkqDe4UIXpQgt2QmdJl+PFtMrtDA12Q0NjEJ+YQqcn/uJDek
hLjs3FXe8Eww+rFeo2pkdD+0W4mW87Ys7mbb4XWTQsnI4Ba7IqmjVSCp9yzyz2FK/G1Ka4JWYq8T
H+goY1fCqXSKnhgSATboMHRMy12jLsa2BHubsYkUJblsXfaOYSlu+sCzDgRCDlRWB7gz6jelVg8p
5fI2TctlpzwMReoG9bAttO6YF8GL5oGYZoaDgBwTUqT1KrwOMu7vyJJ9N4wMxCJ4DX7VTSvVR9gO
fdpV9MK/a3JgLp1l7q1QOzc1+cEqza6Rce7NYrgMDGmA47AXtOZ+QKUnSxzTIijmOkGJTpirkmfZ
GXM7XsdqWdIbF7JZNnCy1FO99EfQf5Q9Mgwa0lUSDuXF7jUbSxTEf5wtf6jZf8SZfqITKLMv8Ru/
pMZJiJUDHqyOKVX9zi8Z5vJILVmqudnBW09b8zX9IASvbrU1aqabXzHXiD7U81er7c8+9ceFC8FX
U4SmApxVUbO+ncjj4siNySsZGC16V3W0JdUXG7EG33T8x+EUllnyKfSP4ZPVLOW7j5px1WHutbpr
x8GlFioe+/5+TNLTr7/SLKh8ex0xSFpiTsBwlLf075ySUpEGpVeEfCNEnaa6DftjjZA4zEbXza8/
arYr/PBR9hwLZodvECn69uLpCVWCYZ/qrt7g7o6nO4p+ftNo8bNvg4sVKYJMD8IrqsPXWgBv+LRv
1YaPoEbWNSviIQt1UTi//iI//RSgxzQWwBlDyv/2U8gQKm1KEsuN2xcCvhgFeAnmZOvhSozW068/
7GdXjbQ0t7qh2hoW6G8/zI7VumsyVSexQz+8P7mTIW1//RE/PksMpecAHs8RqWwx//uvclBtGwxd
25u6axXjQqbb1meQPFW/eWR/8kVMWZs/iTgrE47vrpoU8RDXGZ9iU5KYUz8p4s799Rf5wbutzWUP
DD7QDmdz+Xc3sxdT5+7RyQ1K+C3pO1fKYIvr6kFmq/nrT/rZl4HlYqpMc3gP6fMt8tUl81KKCTNo
aK7iU+mr+i/Ml+PFl8/4b53yf/77wCL4/fz9YQeV8qPKXpKPb+TJr/7onx4uCAUCIoJO1TtcAZ79
/yNQcgziAMT7k8PG3ByisUr8FSjQmIxpNgQDNC5CZX8JlOa/MMIbc5qAsg8W+H/UBf8lrPjta09l
tVCEyYFMQ2P67ukym7JU06TqXS2ZmP4A4YoWxK3jW1uJHqua90Yd6A954S0FLZ9Kapa4S2ZbEG0j
LUVBixIXRJmHl0SiE6FSPBomAv8N3zIupphZul1HwVWhw7tlW2rjqLQu2WQb8E0waPhV+tbayG2K
LQW/eQ9+Oad9/9U4xPE8s1iZwCC+fQoGa2oxvNJDntTyXiu0DWLbilDsoqsH/rl4qhUwx1r1ETbd
2cj7lx7LhCxnq6/ui58ty/Ml/O7n4K2FgY4DL3IzivI3T2MyhSXFATWX2HenVXlu181Bd7KVjaWe
Wg0GiItg12/a33x/brMfP5gcy5dyGjYixvfrjUYhtTY1SY+xSM53elB+xqrZb2o1/CjMchsmgbiu
52UBwlYCJkDr3DKxbmU738d9cU0gsuX4691XaHHDE1uy/RBaM+Aqv5VU65Dl3oU9Wnify96ZdGC4
SOidwZ7dqt4ihBH/7EcyZ2eIFXhuPQtFLQc9ldTooRqWGOIeNJx65tYqEbG8ELf4OIuog3+fVIng
pBLhKxR1h4MdUEXrDeOSmCXlvoFEmUl3ombwNijIpFZZa+HKJs+n5HeG190Io+/wr9Sz6T48c4Qn
RSpMDIrzIK5SMA/rtJgx/m3XcHZW2jQ4QZec677elNN4HGoa7C2f6kjfjM+NHFhuZTaP/Ii5w470
VhX0zpVDUbp1KMiX5OMmjq36Q+lCc9uLttsUgA2WtZfay7AJHzvfdNIS812YtmI5Nhr90B6zvtjo
xV0c8cwQ/+a01ghvbXaavZhzL85kFLTG9OFFjLgUvQnzCHG5NYxBRnu5VV9Fph/u0Uw6RzOVHVBo
e5HOzIB8pgfQEMfwsKXbg6P02g6qh1CTtiEpxaUHcCCZyQN09137BiyCcqYSTDOfoJ5JBfIXaEEH
vkAW1bQvQ6Gvui6cVsEXwkE3ww4gWkaflLzIV1ln3FQ+hzNQIJVxL8sBMA9ZGyTmm+2LqXiHSKeB
IJ51Qj+pwVdhPuKdhM/cwn3ox/uyTWxHMbBReR0HnnAaNhVINRiDSr2UeWqJCK3SQaxrkjpVlblD
ZKywCh4NvzrESb9qAmj7qUKRcQdr02xPUyNdqWZEoaYdE6BuC4AZ/TrJlGslqu/znkS1J1/JZnxJ
JaBBdR9uMyVDFGa4UqjRDmTUsC69EqqHxXw1HXsSiIGG0hA+qGl1y/Do1dZHGd0+JfBatkSgWpXU
YJS0y06P7yes1Nxi9zhUvYsZ57NLVMluOrmJ9qokR9d2Q1h1KhTLoc7APsgFEjXLxJGY7gNFrGc6
aVa6GlmrAHBIlsUB05iSm7pTA6K2njiZQ10sFbMrN2TZLpiG2tMQatEhNjuZE7FB6rCRlmXUT8tS
GTRGNn22kamj5ovIYjMG5cqasSt92kpLpjE0YysminiyG6rcwHRfe/eNbCZbqxrztZnYYgmUO7gK
olDdmUmXLrQmoWO5HPaV1GcXAgYWNa/JXOw6ynSeL2ihJCkkI3W0Xb8x7OCB2CwJbshtv37F/rjf
AYoAiBejITW4RPG+fcMOQWxr1HYPkFw7CuU5z3Z/HET+0W7n/7Pe4z/3MlzMX22Dqpfup3iN+Zfw
5x5I/heABnDKnIWZTn7pSPtT75X/RasadGMcSRaEOJlN8197IFJ/bINUi7EpVB2Wtz8VXyhNDGmx
KNlUBqEG/yM7EuHJHxZKxrMzk5mTpsnP+d1+Oa79LBP0M7omEGO0zU0n6dtWp74kiKRNWADs9VQ7
4YZGRQIhhNIgjQp6XZJstVK4iZBvvUxy2JE/IWgsInVM3DE2nukDOY5ptkN6eCyLznICwTSyBF5T
+aBxBsZ6s7b7gBFdEKtR3nF83PlzOC7qyL3E4z1R+mI5BZCiilajarI926OxV2ASqCGZa8srXgNA
aExDSrpVFDTYCW+h0h/yacxcuc26VajXN6FKrxfm3SjzL5YlbWvzIQbBbwFeDHJxlXTjEasxTTRw
3NDmd6oq0/cAUYP1voYIpzXpNYTFXSx7tMHHWz+gIkuSHEn3bqaGoZBqPQVleQpxpds+YngHE1JS
CWQfp6R7bT3oEgk1dKnASKLoTwolL4TUcIDR9HJHq8Oh8cut1vn3fR6f6lJdph2nYz18byZDRtvE
F+5RbbKwUpklFUzhCKRPR5AiLKfX4qXB/zGqlJzAHXIgQa3NBr94p7QUJRAIKGvCgqa0mPRxS38b
5F4LHGJmstoY8I1J0i9ZxjDu0CAqA5QbZxKGqT5EYbuZBnuV2OnJ1ou1arTLZohcr6NFpbKOFXxI
WdFZwXJnHOJV3HxhTX5AottJNSN9eSg3oi+3qt7KFPtK69LONrPbSqNb0gu7XUoGn/NmDa5Wpe81
gYkFmWuwYOiFn3zUIsawAxfSqRMgl/LByxhjW/GnltNVnzxFTbctKstVx3LdsEzTAb8qybf3gziH
pKPwdC052FJpGS4NNdgDE76FvbzpuH1D9lexHq282l40WFpCud9mA80r9NZ5fY+plwYLi5ZPrZDY
tz10FUY3wTQ6rzDTXSfDtVRealZFHzeDr0j7Cfu0hYEOITW5btpxC/qtjcw5petWOs6kYVh32ktB
DXKaMZFtStectGMYmEfBzyPjzdWJ+lNZS3uG73T6c1cnq0hnCDGYR07mbtV/RMFzGoiV6SuvLZSs
1v/wFJziMXxQqOdVOjqzvSwv6GlOstTNGy6Ib+6r8GHQj5P8pnb13pCo3iPqjyACkdRqlFOpv/ex
TTkFnos8OBcaZNGwWtcgKC0QvtRqL+LEfPP9tz7KbgJyEkkQOhAGV5Qt45aa3K5Vl1F1r3qZW49w
pstbtYmcKYe8oQDmEB5putcunJHlJN105Pih3SjGuDLq/jYYij1vp2yf0yHC5tVpEmWdycWxneS9
T+lGOjSQNgdrV/ueMxIz9AKapIbngh4PLq07JtugeLDqY5lkCNYv88OXxtc1zFE/UF1MMsuyvZWa
i5SSF1PZeCspOK0nH9m79c5ZB6t8GNeEWnGMAXpvnhPtViFl3gXdFvjqri0l0BYW/IgMyNeMu+Qm
0wq36XPcV71reeWp7huMaaQfYhN4hE00D7qsXq0MqlQwpS+bIvGh/6qbcehex0G66L35xsV6GBgT
IPUHju81u1goGCsYrHtFI69xGTgh/yDp1YUqLczvefEYCt50GjOWZaDVG5AeN1YwvE5VDV1UwZM5
Fv0VcfT3oWsOfg+fSLPSVT73O42jtmMT+jG0FAf2edotYa+6TQRmp63Wkuhv2q5rsHNErgzXfdLs
o1k2pzIXBC9x/6uMoJrmyc7VsybYT5fpZxop77L6FgzVcWqIf6Ci+znjsng46W35UpEdDGwscSM2
ePW9jQPeRPE+09QT/I3lNCbsANs9sekNToq9mdtkYjruxHprMarPFY+XiHflVbGjZnM6hiwFOZFo
PHKacRXSCHW1V/QP8PM7MYpjkNNkX+mPRp9SBzgcmoCBk66sSrN0TLt7BBPDXnVYUepLB+X0lNH7
HKoP2lDuFPhpNgnmBl+bKN6shLmZDBQQMV5Tc+o8pfXAnnnBf3k0gbZSJL7TdCrKupIDlu+f2nxq
gLLABwbl3kzVOheYXDSazAf1DX7Rkk28a4bwOTq+VtwUD1lbPmkalyOptkJSt23avyRRHgFWUU8a
PT1UU64m8e8Q/n/v537rN58b6P5+P7f5qGZARv0/jmH18vqS/GSQP/8Ff23sMLcJ1FmcQSpCFru3
vzZ2lN2x4dOgabC7+7YkAzFMoX2PnR3YKfWrjR0+cypxZRmUBtXPMLb+ySgfkeWHjR1iviCJTp+f
jElwlmS/EkKVKQ2nMY4xbGoMmYs5VjXXFPTafpwNsSyyamDDNadhK7UwNrP20JKlcLCKk8pJ2G+E
gbc0+f8WVbpMQaN1ZuEEY78RVM0JFQp5lu4VRqJsex2N5EmsUKxesJaaFFgMh948Y5YV7YMuPZjT
a1Mni2S41Pquba66+LkkQMg+UJS3RujRMkYXqnkHJWrRt7c0yAEWKle6P58al/Q3LUL91mpkJ2t7
6gsa2hk+2RAuLZ2G9Rw/IXRcsxBbiGKbgDBxrfikva8TaVwoiSCutY+ip7L6YGGmwp6KCe96CrZ5
nm77iubQmN2c9pYluWuEczdUwK6IzOVI44f6OnVkp8WzNp3U3L+v8+mYT3e2fDM2z5NSr5L4SY7o
yZBn7iP9562y4Ku1mNkB/oJYpqAubXc0KHjVvZnjMxj24bAt5XqZEVwCz1xJL2l5F4+ohNOrlz2C
qNtx2CPRfKeHvK+SB13tcRNCVdIzqvSiFTUBoBb9U1+AFmPWNwLyLwGsA+of7NJpOsAC7aLibWXD
EIfUQ7Wf4ZRauQzaRwpJFrFHGaIJ1kBdVTINFOa1TYiyrSdH7YyNpgKPH0zO9/j6Y2XuTdgOnlFD
6Uh3SpWDporBIKQHIZkviR9viKmtU9YhOiN0rVhUU3SLIvOKUHilifi9I1gTUZk1SCbtc4RS4xYz
uj/cClY7cwKTENGMwnh1rVg9lohhGRXiILT7qq3uJXtaBjatF2q8t8OAUDybpmlLk8uS9+WOubBT
muFVEuGGZpPka7E7KJDEI04XYXIjUDBGHXlhmBYUGS9idE4/Qu2tcweW9SoQ0jFN+ZmVVaA0W5Kh
y9qw1l4qb0cy83rjAzRIVxkFE+UEebxRVtTIOjk70QxJogIFJpGrl616i4EFEjeCjRcfEm/aVZrh
kB/dwrlw2vBTqc5y+FIDw2BQfKrBb+v5QYgRptOwastskVl05FqAClFsRna4OBUcL2O9GHDIJYyY
TA0iVXtIveTsN3eIN45HxmwCBqvKzHfzirIb+Np6IJ+K6DWa7FWl8eR7NEFa5k4JRna1OBOyZi/P
yAyclxmSIEPwxezHrDJq3QJaNfDKFe+g6c4Bd58vF7vWKJZ5l7qtjIREf4aOJRA1C8MN950AXq4E
ED1yLmSkP7TFFx69k0uM/1FXvBmskAg3VKtTG8sMspsjOCpcPvBnBZE6R8wlJVUwHZXJxwuJGzab
u0w0Sk1gli8wE8IEYECOMlfQ8wYkHUV0iscnA/Jh7m1H5b7HlltLr1Zj4PejQcVu08OY4crRtfxx
nHs58tovF8Y4UoXR+e9FqWwzVb2NQEIm8a0veZDPtFVJd0sxSVvVvO94H5U0u/Q0vFRz00uoX0Yw
Dfxdh4xorZA8Jw1SR+UEBVTlpJRsDyvaFWmQ0WmS6YbugXLCB3wUC032tjl1M4wtdxP1M8ncQ5NS
SMMu4dLmNylVkImHmQGt2DqFbAUzqmw8tD8xk/+puAFetu1HyPNU38TGR5ClB6PwnRqfrz+A7NAa
N6W9ZQLyw4KE98GKXhOQQcRil93kLRVCvZnk30yScRtpPk2Y6bWfqyfiicuYqp7C81YBeBjSyQ+M
QZ4ZazpJC+W9veTTCYg/j+xNjz86YQ45GhrFLCwhZXQJ0AxbWoJwd3A85R1MNUM59Y5Gm9A01wqp
9AvZiub69A3FSLwp/UMGL+skKzCBkrtWmxQ9sl+gbbl5+zCR72BCuYC954zQUQidLDElXQuTFzr6
YhOaDYYvSVlMSGnJXI9ETVIe8DIceZkM9b7jDaQadFC+xv4zcsNtTs0SHfG8Z6Ut1sttZMR3sTgr
4SWfW2Vnsn1BmUAEly2lvGmscI+yW2Zh5SuEm/l8k0/WWZbMq6T4CKiAMrt+rVAJVUyQZSZj1XGQ
6orrWh2WjO3XUVminucGzJCO9E+EGMoJg5er18oA/XJH5s/U7eeUNAgfwGLy1FX1zWS+oKg7qfRA
rd9sEt75U+fWPjGqROUifMaSvU48dM0KfZ133OjRfMNhXRrEnpTnbSWP52GOPpdcQMvCfTYHojNx
ngbkjVCdtlKaulnAMUsE6rI0mH6oAX5rymHZ/VKS4rbkUNqWovY8fU84ddWSvtE0RKEJImRYOWJ8
DOZWFGInGmWlcHSuGbXU2NasUw/+JE3px/yyCfuv267Of9P/nZDeeU/49/vNywvbzf/8j59tM/lz
f4U8FKRAdoxYW77dZhLyME2FfIWFSAjadM5//KkfgsIwmPxZhozVAkcHguRf+uEXWDzEWH3+e8Go
/QPH6M8yHrP7gUkL0ArGbN/Jh+oUkzoLk9btVsG1diiuhn2wLNz1ol7Rl+SAcMJZ/Tsk2wz5+Has
yNZb57vznfl6jIO/3duy0kaBRPmoixZww9zA1XesZqNrowEtrG39BJLwmbnTIb6unHiJnucELpbp
o/cbt8GXQeo3A87vfpLvvn8BFNXqZH4SHn5H9hUKSIJF1dWXuuzdUcqJcp6bSuJJaanp9c9f3TA/
ma/+7jp8J/6nqlcFqcKntyowKvUytaDpWEZ+/Sk/+yVzuYViEY2l3G8Gq3x9lCgyTdEDrWxdmEmM
cpfquM4/6ETaxrfeIlrkAGwv8arfm4dff/D8a/zh4uJIQQHnJCN//2uuxrHKx76h30/ehuq+UHZG
sG7r3xitfvo7BFdNexac6Rnp8u3X4xFJKGODEAFnZWu7RredMKqlzk3QPbWbm19/p59eTJ5oXGoQ
9klhfWeFsbRBBGY8ZxCQC579s+yWu/LOY1oFPsaZdrhgtxU6w8a+/fUnz7fi91cTl5INkAmZn1fD
t1/TgMNi60HYscxS0qL7p1yK0D0Z+qWYe4ff/O7miNkvP27+91+dPz0/YtPmBXycSRJ3y/iud8Yr
/LIOzVqcRjDN/js/+LfeQ9v4YezPMAxGOOdn3VB05trffegYJX0lGa0rlL6karuNqk2pqgWYL14M
00epoHHXEFHhQJjgvIqRmQarZReWgC3AeKceAL27iMOY7VXLVvoIomrRNxeY9pxR57JChhW0DiSg
DyzJdC185VButkN1KAN6HEBtVazMRDq6Z48Tt81GdjprmDfH4MMrPlPMfP0MthM0ITUfIlc3Stwu
dFgLVUwWxzxleO8sQ4fWqG0UwmVRjYeztcks206hBg+drmAHo7Mu75cJwNWFFU7U+QzSpii6c9q8
iplf0rGX9/SzAe+RRLcpA17w3xXF5axEzFbHexAeQN/epYV2q82d1/4Edw1f5dazh50marfV5bVk
UFMmc6388nPmXQzFUyEZBJI9lyCzo0792hsoN5vd0AGVhux1ajvYFHiq2/aJOuslter+opM+JUa3
nt/d1em5kPNNFppQaCh+MtAOah83f19Zy6izV5Fnc8CIlwrHQHBOh9LPL8XYXiqalhq+baNJblY+
SvawSaRyVcMibyADJ5j3a7U4S7a+5qZ7143JwYm/9TO6FYZym3YtcmywweSxG02VY2QDgY+6BMwS
Sn9VN0B9OMvNWbKuSVfTfJkgsdSIo36krCgzoaB82Dch44Fa57Sb4DEMN9jzj3oCjb6oHCvr90l3
EUP/JFprPYBT5ovcCQzN6KrEAVoozInr8Q6b+fKLyvY3eu6vyB28NRFZOL96V3L2x/wGmB7V/rnA
0w/AbDtxyKgNaky9YpnFXH+c875xSjW00IBQE/tdknfqVO6i7EqKsiPbb5JmBbDheqV05UkZgX5M
zQIvjhMCwlNT9Rrjk02tJtSocDxSP3fNnH1PVMPFWhxzQp6ICFbc1jirGXJQjcqfNWjaUlsdm/G4
msWOtJn2kUT1kS99WDhTrd761GwPyX0ZsqfXOKMUDGLC8gSbaNCytRAPiYpfoPZdM9pLYBWDnJTT
fNTo4ELBY/EkAh0GYwXaIm3W0l4/9goJcsHtEHIZ+J9yH+KlSN10nttMr0lB46oS3Mgc7kxK6GQU
HerjV2E1HAIWj8CGGidePIXM4FA4xN3YMSduH97Qz+N2nrdJJeLSrICrTNwgFiAMEBA0n7rqcYR9
Hk87LCmuzcGjb9KlyWTDA/k6FfVmQuwnqbjQlXNpwh5i++5nWEVS4zAx0PFH6jFJcWH6v0mC0bW6
T22CpNdztpSv8sFf5pBQ9SaETSwB7aTea3jCKomPiFox+6hB6OR8oHjbTsNRMsgQdM5xfdGztxnH
CPlk0iOmEphrLPSi+i1gXOk38zQJR3wM6CG2r1SFpz3jFQPTU05jRzBBnPiL6TVFG6tR1JpLiZAU
qXMxmLezGvswTHOfqbfwGYC11Z0BsBykUc2pNO3xPuiwpTPiB5wZhk9rTBeMkJ2oBCtPY7awTlCo
jxpk/KG7b2FYWDToReFd5O1Djp/ADa2cmnZK1nXLcwz9EiYXI7kPe4ynZrsJaGgw5vMX8Ysp6w5K
mrglsKSihCWIaaWVxaMfFNfRQJ7V5uFKi8+4mAs5r+TaXNTkhnx0CUn9tMkGjxEzIsvYdZLy3ozt
Jp/WIURslfZOVWqu9HliQ8LVY/fmNStcc24C3bFjNl2ii6TqS1kzQalvsuzd5qQaIIua00eUinUl
7mwFI5vsSEZKA4zIHFi0i5B20xigQTUeWjl/S80CdsVUf3L0XlZ16AgfsUnkx2Ak+cN4N2pPMcbC
sa22g2Fsork61nwVE009jdgG/lOKZJlQByARPqqhrpv8TmJVYbNg7nXSyr5PbxqTu+HFMGJGx0xb
NBVMER83vvaBdO1ryrH8MuC2aCWsGC+HFmYpTvsWE9fBfhuEv41sCA9Q3GTfAGsEpIFw5MIIpkWr
AykKpINh3rVS/ZBz7wocS2E9PdIzsa5UcFsVgQodyFNDs8Ei8kA4gZUcFPlujPw7EiZvRcnxoIkR
YsXgTFERLrQx3XS8GqgXJhsbognfS6wUaRqsfZ/Rn2bfRKZ+TGt7jcxCiEFfeISNyDquosRcZtQH
iY+W972JrtjAwOdn5yFyfOOB6ePglaRJWpQXfZsV+9AUa/TLJUN6icao9FmUyX0gF1u6iKjlo7+3
eg9Ex5TzppWKdZX2BDqOoaLhwxNPXvgsizuMbZp/JQLeSkF5MKz3iIO8BiSiNZT7jNFmJvWugaEu
R+vLSzLltrYexKwt0BZgjUu26Qtetauh8l3elRsvtegTIM/EyN3MHif1FvkJONUu1JhSAjVtS5pr
KeksjfRURgkuU25vczAZECZEexNItiSeCSP74FSSLDmWFjsPRXGy+pIj9qkyNaO4HIGg1nK0yqsr
9mQsCcNGDtsjfL51oIhHXS2XemagMRB/SrI7IxqOHn/5UE8LjIJvZkgyPajLm6oGHQoKTuWF3Vj+
fRa117ZpXIXIKmIuUwRppbXT2i7zdUxFnxXMfJCaKXt5TTkLGnrZLsicoVNmy76yD4TuEXFojCAX
69PRZbz7uuR6LOZm+BSAgNJZtVKft2Hvu1Ho720TqGEsKhoplW3VTE+jfxsC6GMct1B9e6NTwKnw
Eh3rjBZGrGLxtaeqyxzLpvaqhFsZnxdh4gmNQ/D8DwoLQZU41DttLLj6VjPiKlgPXXpIrcSlpMng
We83lsheu2Y40IK0bhTvRVbig6iyXZiOD0SNCYRnOxl8jCmo1AVWSIxpOXiEjyZ+4Qpw2qBfF/Kz
GEbCvsZm1D2uS/gWWyVV1aBzKrYkGPGugyi51kKiPjWVWO10W4TSCU/jwY/yw6Sli8IL3YiMt2bC
9e1bVi2aMSxjA+Ia9B7Es7I7+ZN/nkz5xpJ4gasdSpitH/X5Jdk898G5m+Vo3qWMak3rmJUvWps4
tMxR4sgrmgS7wn1X9sqpmgEic/LcYJOs9cVBNvVV3etn6DkfOU2ItGYtJq951+B1C6mL1xE3ZRd5
LwV1qm6JASA7m0n5aQbsRk1zuE+1/lWPrU2I03gBc/IawW/PPva5oAbWonhzNrjh0akuY07Pam6+
N5F58iD9sm+v8nWuU4ashApm18LetIHtGLgG7RRp2tT2AxDF3hZ3aODnXI/hthEU57m4ZbexYVu5
bqbZteotKmCCVJnld7Qhw6xDd/SHBwWMMjeaa7Grq9CzYL6gcAuLuZTfs47JheattD4qWLY5LHhN
oTulZdRvuRLUrhSErukl7TqXCE8G9ic/6t6g18zoQAHawa7M02OlYieYwKtNYpVE9w0swCmcxb7s
JZXAt9QTGrVluWXFuWDiNzTD7Kons7nKG6YqNAHTyZvVM1m72FaZWHUB/agea0jUrPnPpqRXOIhW
MD+3oqvWaU06vQuPLZxFgwyaUlFUN3ngbs92ZrlWNWzY81LxlQK9ltdKXq8a2jwqoN4lozzbZo/l
oS/2CSeX9t0M3yQ5WeI+BngRoBkDAuadPuRsjQVPnP051vF1YebXk6Eue7s5jEVLCD5YZH626+p+
ZTS4XqwSJjCrRl0/yn7xnBf+W1tjMY3zk+b7e9qd1zbOejpg8csq2Dgy0S6KruQNJrJznNkrLaFG
pqIPxUg7DenyAaTAKtLkdZuPNNbG5OnK+9pUZ8gVq3ElbVFY/+jXzPnHQb7RZ8OGoayGROwTHYlo
oOJEuYccBc0A34b3qWCfqv34UabIwg5TNxmH20YZPwYGNlJPi28QrvLY3hG/ROBu8o3fGjdtjwnc
HhFHm7I4FUXyUjT1NSZwxl2xWCp4kpo0e88nlTKSXnqBckpPcErtCZWv7EQ/p8lyGkXyGOaM4b4z
OrjRCtbXJqvvfy0E/KgacUhGdNdph5TJ5Hx3Mpe1zqpFkWJFH68mdjHj85Rcf/mI/zrR9mvN9v+N
Eg7FUIxZoEU9+pXmm1E0AibgP//X3zgM+ON/OQywCQgdXPGc4qAO62uHAUoVnlITFcmc9Zy/pF/4
PrS7Yy8gDfmHvvuV9IvDgFIJHAHEsGZfwj+QfrWfKTwKaCFm6qYMteD7cMdojsgmZdS6g2/rSzxE
NDziOtK3o13SHl5QJxMZ0qtZhxUzZOI0YzxrI6nw97nXZfegsxj+N6XyWHvFFbXtB1mU5UroNJyn
QIQX9QA1VtWiXe7TuZGHKlsUuXmr83Bf2hjeEhVxGYLvRqbnvve7m9gLd5Hiv4VyQjGkEdx1KgT6
IQLyilfvkie9veTuZ2kwimcds84KxeMqiLOdlgXXHUTTBfySe3qlzsTHNzoPv6jCYqFLoM9yiiYy
w17IYX8hsrlTc0b+wPcZjgHaWaRa8TmqdepKIxobI3KMCnRcLwaNtXWo9TcDf+Eyi7z3WB52bG6p
GgiCVdfg+AeV5DvWOL3WGhJI0Qd4yWKwnCz/my4XD5GFsdyQzHSnC/5er00OYWzDo0VH4SBO0WMV
tY+pYj10uU9w3mSPFivaC2/NaymWDjKbPZlzTWRHz0E1DxjH4MDB/dR05c0Ij4j6a/2F9P1K4ddJ
ceTGHxWBHyq8o5D+6BnWlv4pGQAnjUFSH362uTr7IWm+HGTQtaNHBR98o4vPX760M2LeXj1OSysU
7Ob06b7I9ewEJYneciP+MMY8YS0fOM6DP3PsPslQWsbbNuiljW40MUEPj6K9pEfSx3UFzR5IRBNy
Ch8D0v+SZDwXqlqetEH+0JTu1PnVp0LdFQ3h1rmPvWLn2yPVGHIw3pm9aHDlSSdh+JjwMzy4ERvA
nlYMS+9uqgGf5piZq3YQD3GoPxcDypg93jYys4Qwk7ZlnW80WVqHXXZFJ+Amq/y1mfU78FKsS2xr
pKp7pgvriSjO2So7qPdik3KpiX3QRN/Jt3qRbdMkubS9/7/ZO5PkWI4zW2+lNuCy6Jtp9j0STaKb
uAEXuNH3Hu2eavDWUBt7X1BFIyVRquL0PU0oo2i4wM1MhP/+n3O+c3E19TTmBm4DbVNF3j4emi9i
UrPX7amv23lPsM88efIr702N2o60fIRMZ7K+xD+d1O5VeukB91CGZi7feUoI1Lxu3SX6Y6lZj06Z
r/0moW+1PYT+qFZxXvwYYaDSgBrdWWP01XXTi4qdF0XSs6PY1p9dMmbafmZBjwczaDDY1PfphB4q
Dfcjz/twCfUC82bTnRzMJQxhx9FiMpmLvUe9+Vl32s7Bk5rHGYpwuR5xrNKK/VJoBvuP9ODk9tnB
7IrNeg2P9moX5FGs+hK1OigRBix3Ns6W3nSJlWJkSMUlHoujGapr1E3ZuhIF/OSY5QWV5k92YX5z
seKyODFSgPpYxoJkVONPFDRiFE5L5scwBWECvZKiEeBdLvSSNq9/1PU4sLKtwrWoTK6kaX/qZ3Ky
G9g/FPW/y94di1VdAFmKXH2XzR5pWvKqg5Lhga4j+oi74G2YvdZN15L88WnWw4lNBcq9P1u0FQCr
k6lpKOJGQ7F6QiM3AM6bPdu9w9SIFw0O8BQnOEO5xBiBFxTQGEoyqs2YOW9dZj6FifWVOhPxQ6PD
FOS697Kt6T2hOmv354/p/zeBe7+exogc//w0fv5Iu+/66/uPJFi+8LdzmHPWMlFsfsHs/a4hdab5
EMNASyFp6BGgYNT6TYLlYHZsOG226eD544j+VYL1/8JhiWw611iBacQE+CfOYfuPirZNvH5wgIjZ
stL4u3kuk14vDVYvxOpp8qmm82QLa9nm7WfNhhj8xLSa3GkzcXmPYHuO7SngJqDl0zYRwTqgqsaL
npoMhSQL5Rck0Y2TRktm+rwfn6Z+Olidu250/T5sWDSpNDmmU0CJW7fj/vrUVyypXe/gZhVP7IrH
5HfhZNu+CvZpYZxbsCpU6CzbFHN6Ul1lGu/DKd7Y3ON7p151ki4Pl0LRTD+llr8hQndpQ7EZe1gH
jrUOnXht0hRpzatWKhPcsMNvJtV2LhJMtGmR2sOhtLIrub0Xewx29RgfVUxBIoyGd+oUsf93p9Jj
KQ2GJHFzXOLlipvoE31SK1n327ocdlDVdxr8MRyBW9/Ei61FS4wOqyGiH5t2yBAroFljKPRpqfZf
OWWXofzhcUkDELFpsmMmHjOKmNKcEysJ15am77Q4PqKqcKfWl1qOA6r290FpPg74vJpiXAu/WM/b
7qDmf0PgoVl39ADc1L6xayJrlcvhIY65fYITU1w56sjdQQBswPSYXH9VhTgCB10z1FZyEak08+pX
GBBFuUuCHJSfB9ZvXJnBs8TekvY/Y9s4a1NzqkW86vGNDCbOn7E+DUZPIJZpQiF3ecYuKbRHrWq/
hoJ7C3wWi40FAAEYLxwtPaZ5Nwo3ccYpaNvb2Mncj0qZXFtz9gXh1C0lV2yBibN9TUb2yz0rHtvC
VZYdQlQih1DclD5R500CgJhOYRxanb4X/oaqxCxE4FZawUo1ZCCxjNb+e2ewiWWjV2g9ewixtrHa
9/XF4nxOaWQY6TAaEhPtwj4kFGcQFroHgPqgdYIarvCYCKLOMYzggX5U4tvEhR5jWa9TM7wlVbIC
NnksQMGFw4AwMa5YE1y4IOHWSS9yothJvNbeAVrKziKqIqPsMFY8ut36vms+K4XEETXn0CM40Iut
6BUfqGijVzDrLeBt3X2Pw1JNHeSa+JBEAR1V9kbD3e0DuRNtvgsaebFGPOvyIkmCl+wUrSHdZ1QN
5yPZUHSHwdNOTgwhx43OCSwbTTcPGrSdIvT3iZh2OqwlPHArOpG3bGxuY5E8dXWLtTclmK7UpSy6
z1AStnXrcKnjP0eLO+tRhp002HBV39FfuYM5v+74dbcH52ibFEj59b2ioK2H01cV5q53s7ODRp6V
jH0jxd19AoOJJa3incgG78uAob7Uu8HalGUL5GeY3ojGrzp+KYZOPla8uKbub3Nen8GaIkxhyJxu
gXwUrc1G81Fz3HZtmd1dVJuflcc44spjk3hnGdJP2X3LIr6Sjj2OE93jjNpwNt01HG2i+CYZiyIv
cSeG1lGBxMNay3QQ2ru4T56A+dxZ2QDQnh2vqL7KrsFF9pCK4myGyW3kCJ6samEMFAJBjazM5wnw
NACmE4WkV8aGo1E612Z+x4YBmrDDtyjPg5HsjHZ4nYV0a6TQSXoW9ksbBzFApa7cVHr37Dv6axft
/xqXeVWmunhsgmM34ktxOJP5iRJe/9I9icRZOMSNqpbx37c3/FQLs2bOi8eDSf0I0HNoU9XW8/JN
VbXkuGnYsodtTnebLM+orG3OeC7xwfHDV3bymenWlmwv0rK5GHgIOBRp+Hb2riV0mDoXLzm1MQ+o
gvYBTV+ldAkExsrGxouKsrRI6MMwxzZLcwP3k3bscAp3azrjFwbbqDCVG6vKPvzkEQz0yhGbrLO3
0L4WDV2/PTmG2VlmjVfDixeec/OLeh0OoLblqQCcYObRWTPjXUCuRcdp6Y9vEdvgRnU4C11Ge2Yh
4jzhW27dm+zynfRWKkiVmNPbBq6Pd7WqYcuou6lBMVchM52NjhLGL4IwdB9c6wFlRl+YvKoSdcDt
3jTkSxc/qldvbZOB75QRVhr4vckh0xnNg2+dghH1LP+mmjSzCRP2Eca5pnjs7Xpt0n7VmLeoioky
Po70iFXWR2rSFuHgfEvKN+iTSDyohJykVopVuUv2MBXW6M9bj4oNa77F6q1X7APLM9m50VBAT56M
6JvRyuoauQNEMHWiIfYd4/aHsDW51KCqLQrfhRGdb8MQpmgp8lsYOArjQBTztubw5pRdLfNQPU2l
hbG3fcKhm3NRLfCMB9NCZe2OwMkGCMbZH6o3JLZ173BExp3zFAqM2LXNTxm9wTq9CC9Z/vkp8//T
ADGj2D8fP2fi86H9yP9o/OQLfzd+znMiCQ9k37/GhH8Nmuh/IULiAPhwDabMXzZEv42fM84J3M5/
b49+N356c+7YtXwSKgZoEPdPUVSYNP/e6EN41gAdhIMKAxXNXH/ruaEAu08oCprWkQqvGEhPQRKH
u5y++88pkzUHQozRNRZN+prrTX3Nu7xb9jqzaivbz9QkpO8YipxjlMMrqKAthkMuUSf70xjxeSaG
1dPH2XIdLfqcHYQnVq0EcGglSbnD0r6KqxALfkS8qgKIG3ZwCgTAj67bUzx3A5K6lclcEVdb1Sqo
5A8/EI9sH45UOO1zdKpD1ODyLjljLNz0SzfX5wibeyMehhHMpsx8xLa7nibsG7lu4JkvG/kkZHnv
jRQ+GoV4DzwPOkxRU+GShM3eBb64apg6tyM39a2buFxru1kQsvQTe5PbkIFS7lPgjWHTsh1ru1MF
6YnMCQymSaLg+Q0cXKjPtBd8gXMVez/K5bn2MNgmpfzMuwGMiBt8cn2k46fGFpPQVMDw8jmp+pkW
ZpjK0OfgYMRiGRlMYT7t6UDuUNXi0Gg3CsFq5xfTnUDp4L7LNb+nf2ehMVT6GpuruI7VPoriH+hy
T3lairVhsBGzvOZm+mzekAxfRsoSFv5cL2PNRTPtQOUMJZg0cc81NBoA51WXygZ2X0/f4oSa0DAk
rEPBe1pqNqYqCQNGFSQC8oB/NEZFI2xKm1NFheoypUSG/AZyok9pASX28bYz8mifDRTCAumYtmxm
7HVYV9OiUOmdEwXJPjOLF4Oabk4oBnSi1xhfbCddFiYhlAgkOo6tDE6GZvezQgorbm5BsjLjqfTp
AKAA2V3qwguuRhZ4S8Ota4iG5hlThUOtuMGWQKQQBHsB+TMhIjOizPP3w3PQ5tggg0FbiUx+JDOK
hBcaQLkekKaK8Qy44h2S6kubxVfRBsybnfI32YRXvCryD1mllElpByPLMjQyPg64O3uKbzHomU61
DdvuKy8IoBYd0n0mxxndSASxacoddn7yIDrfcnDLt0gPH902pVQgR3QSswM/SppsSRLV3yGgXWOS
KgsC5G8qyJLnQvk/XWMgqlDk2dnN6B1zik4cvb5+dozslvfTSxXSlsnFql+qjMiJVqt3oD8otLV/
q/z6oaIcd+W44rGvnMe4g3Osh9kZPuG0tonIL0Gmf3u5F+zcvt8GAq22FsbZK7XpBpmlXA06jaJG
2rIp0+5A3xzb1r8YYcjKqSAvHYcopTmnvBUzA5u0BCN+tSa2PAgj3SIL9KukyYTPYvoUOsYlMoaz
CyinbaiTi6vYetedaVxhsvIXgjYN9Hf3XW9pZKoNJChr0q5US92lVh5sy3EiyGz35MumxNjGPQ6b
pKTMAQn4TSucLz3F9UYHiM51wDlMuYPJTGt8zPoTdMOO3yRHTDiS8G8v2NP3G6x2r2Xn34pK56dh
t+X2aufU4SlMx13ZMKoo4Tw0A87AnMv1yrHFJwZvHp4tmpgS7iFzJDGuhCS99Gmgh1sb7MoijzBP
mSc/pNQEnzi+0ZLOlFUMf3bJFss7eH787FkDEe3cvzHF8Wkq8mQVx3PR/dwxBWGCF21iBGmEToxB
lf6+DjBV5Bg/MiEstHLx0zfajKp4cDGZS3yusvIT8ly6zcwoXSXJtE5ccdSU8e/RQY3/O960zSrp
X4wO/92F9B8PH9l//Wf9/UelSPOf8FuKAAe1hlUTlshcB8F/+nWG0GjNNEySpzqrLEtzOL5/N0M4
M6yPcOsvXUr8p19XWKhMcLVoRGJSdSwD4smfWGEBgPz7GcKw2WD5TDKkEoDCzTPG78zCggMELCoo
NmOK5M5P6i+uMPCgrdlp2joVTHX9vRnFNmDoZ8JNfuilNFmm6teymk48kMRGH8RVCRrCuqmYULEV
gpMmP1tqYNeBnXYbc6Dm2aaUF7Npa1LFTWchifo9IPkXepROMDjTheNTGTfSHpQ4yE2161OCXSQL
2xyRi4PyiSIkHGPcKVJXFefJwdlbBDze6xYhiCc14jhvAEYGgrT5VL+WvuGuxaQjJXN5WvI9X7HS
g/XqxcrMEGH9PPhKM9BQIevlvhy9VdRPS60frr2R3QV6sI30wVsNpfmRta63iH0BEnjmWQ9ULch4
enL7JF1PqvsRsL1fFo7x4pgRaAVN24JBepStWOIkXJl9/elF0bGtmuNYy8/G0zaRE16rgO46pZXz
cDJek4x0Y+YtA6VdDEfcOjv/6ADDdUxgT3S3v8Zj759FZzxjXIrgKXGBLKrco8+ZJ71ovJdY8557
bslpWwE7M+wDdaCsJ6wIyzuYyKtS1TtFjpRjYwzEfVD9VEwcg6JqLdAyWnsxE3rC8cnHZvGqyLQe
EUrmXHfte6OoRvpCe0W+Sn1NVbNNHYoUqsrbdr06T7C3Iz/4pp7VWfg1FaJKsXZn1AQtQI25JNUb
WfYFotjSDoPHZJLPZUOBhx0hhXj4SSy5xeG81XqGhsKuj0S1+JMGbyMhwyRWBsZF0FcXus8ZdeSB
TT+Ai6839va5j6FSxM66TUpeznA3jqXi1loedJZhLJ2O8EI/EfcfG606l4774Gf0kvbxurKnQ5y0
d2WZ00enG/skkRd0V4S+otuOFsaFvJW7cswvxQDDr7TR+br0GRjxgaNsOhMTXGcQ9pALznzStZVd
lddRi/07UwQZDdpuuMkoDkVitL6Arx2ykgblnH5GzMPvtRRPrhatfSMCe+6C2SYVqvL23oH2kdb+
LufaLS39JnKohZrYl834xmbvMU3Tw0hlaJhGuJrMVRl07zR5L10tP7rUizpR89BRNxpm8ZdH/ajG
DVOI9MoHeKGoJi0rNiQZIw8Vr0tzMDaitC8GdjzPjPQdPpLgzSj3UmZk18xH0+oeS8pPRdTvSj3e
DZSiWvTYWwwrQ+qWW+WZ1J0a7X0AHm1pVsmtCAd741OyqtdWvQ+oXWXFeaWWam+hPNG185XM/awp
wOvcVB9iaEwqzEsk5PGhCWnclKagkXuKCN9S3LASefE8txqCZvthhPI5rOJnUOFqXVeYsBMY2ViX
p42VF4+dbw57VuR4/8KB5XkAhHZwu5s0m6sPj9ypyi8398+RzW9KPwXgh/gM5zarUw/zBh7w6YIr
mQytRUa1pn0Q3lDwkMY99JZ8vHp1uK6oKHfJ5o5mTWWrz6kPY51fvi6US7Md7nwtAbnjPrh1izWl
RDSveaTa7OYtte7YRJPnPkYGrvFRbloMrPtJ6u9I+qwnxcZwshuIViQ5CIJJrJ8jM/ymfOfLGMpw
/e8Nwf/ymOde/i+O+Y9cFf/BMy7Kg+KP1gR89W9HPH2zHmcUrhBEoN+1QbkwyFybRuwZ8zWf8Jz+
vx7x3l9cQGKOZjIdziaTv1kTWJrGYGBTefiLtPUnTvg/ylhBsubPYVzA2jD/dL8/4P0hMwp+imZt
bd1Xaz3s1MHfxrt6SUL8r+umf5oCorPqH6YJ6q3gJc/fjO3IP4QSO1fg4hPN2nGKm2FiKDc1R7J8
rPaiTV69kgO6GRP+TTXuDltcxoVXZ+PpDEBn+qo/6JWPQq8fGr989iedimiLXFCz8wV3eOzWxymM
+kM0JuqxwfhYOgmWDZM8N7tFe0SqnztoGj2iPZV2vhg2Y3nr41m4qd+GlOJE27+fAqdjy8HGurW3
Y4jZ27AfLRpvuDEcVM/2terc01RV/royM2cDovu90tN06da2tpf5uPdAClpo/nT7PhRz105M6U47
de9BYX9T9rszzNFdBxlsh86pnlqdIHdFdY/TEeuo8ktHpU9UtS8aFT9pHu46z36pczo/eDWiVU89
3ZHnnvaidYVa4X676Gkp12QtkkOUUivdNCAHa+9BNOXN5mG7CAJclUFMgw0FlTsj7CzuWvEWn85z
kHVbbepOeepcCWfViwBcgq8bW8ae18JMzgOGxhzIg8m9dVM2w50YkvuulgsL4GhiDEcfJ6HTGZz/
SqPyIRSXxrX77RjUUHQqKj54xeos29ay3GisQDK0v8aJX/WyvM+b9jnTNI5Z89I39tllgbFIRHNT
k/3oxxqX1cR4TdtsnhTgXXGwPxh1/Y4yCYZJFo9arF0xLH9I6Z61WF4mZi/XLH9URP2I+WR3ccNg
Cuj40JjhfV+aP0amPDGy9VA0DrK0FTXPYP8Zce2AU3dP1XK8zutSLm1BktrMZycwWJK21W+ekT36
IiZbaegvmeZunFB/oUrsOTC5Cksx7CC/bhOrv1H9TknZ9NOMk30jgzdPyz7sriQjkxQ0ChUgm2Ru
UQcuBwVCy3imIfBmpkBSBI4QMcT7YIrvG2iyiwHaaVpNP9TsOwrU3psXDbFpjfh82HEHZXL2S0rH
NPcWpQR1lGlXqzae90SF+7PIaGhvjPbdKuyTh17iR+zCKhwiy6lxHlzWS/Mmi5u4+WB1qAqjXpOD
Cqae0A3rBNuI242dcRdlm2hgkKcXvjKs6VL4uk6oYtRXyNzdQY2RthoM8ap0Qx0zLx5x7oq3YTYg
9b9YkWZTkprtSa4pvrXZsKTP1iUqd/a2M8GeYCM4YG6CMki1MwchricX9xPfkeUUfigM7ReG7OPs
ZVqKJnyfcE5psHGMwbpM+YZEXe83pz50vno3pTMyNMGw1NXGZGBadA3JJOlRnll4tKTRy3YquKKT
tIK2M9hEEVsMXSnGrjQFGefHPiyp2fXlyf7TmH1gLgEmhIFwE80eMS2dDq4TfNuzewz6AZ8r/GSR
jsYQzx4zObvNhtl3BjXgZ8KfAuyFq4g+u9PI7bIBIL1YGvjWDIJ9GNnUmJYLk0Wei8UtaayHSmrP
7ex9c9P4qoNLLh2TSpLAXiej9iU749V0G7gnOOjUvJ6bLFYDY5Tcwtlm1wXyM8Z314fDvaea19Lh
Vyu1s3EVD/oWqMU7LsdwFQZNvYp1C3OvU24nDHsi8K9yyl4q1LYipbXNy6lOc/TeWrBX4jeyV9bR
S01SGE5MYjM11uNkt1vXHx8Go4ZgV5VqW8XlMc+8O3o8+UsbYb/UUhTkxH0zRqKbmRZ/jJnOek3w
gintrQgA/vXxSyaTD9USv6JH1uPJD6RVRq/WMJPKXNqojYTGLeHQ5N0k7Uuoxy9u3byxcBpXZaKz
621K1MxmNFn1QFVI4tpahhMQDuqSUnYm7MmiBvN8YxerMnPPEZ3hWVPQCChI6cEMy6owfoNzXLL9
pQU1yrN6H5NF5T4ZWdGLP7JemZTZn2oTR5qX6u45Q8V1+tj5/Pf09T9PX65rG/Mk9K+nr4gi478b
vH79wt/0GZvRiiPd5DZLPxejza+7lRmA782FB8Y8kf1S3PXr4EVDp83/S6jUdenummPgv+5W/L9o
hgYTFvuQZvmeZv+Z3YoF0OHvgtgE9k16PhGaQcrCFvvb0auyi6iPi56m97LTyJWWitJL/mHPm/di
3sHnVky3ZTvq68Emt6BprbOyMzru4efPHVh4aU0K9zBDlOus7A9OhpCiIombjU56z+/vgfQENAUm
tA/NS8V4KKj3oMu+cauGZCECvZyL7u3ahIY4J4UUXOyHTAeN34aOfkwl2dc8dLnbgDTSJJm3zuxv
ZZh9mqVBVWgu7wtfdCttjiEXTQpuL9xXozP36014a6Jq10+oQaI69iKnPlLA7mFd45fjsi2gbLHF
PAdCNAt4aWopNDJVHdNZ2VoXuyxOGbTAXIpzGiO0ZzB0cJnQaJyEKAhtWt1ys3gPdPvaEdw0cxI+
c6vnRFKvwAmq67PDwtrJNNqKAIekNLRrpexjQSRtoVXxXoC39NLoxJr6yQ8htDqKO3YT3ZuStW5F
dq6dEMtLruSuEtGM4h9IjAMFhzEfRlwPwd1ggTbTi/IQz/NePrgJ/EOlmw66Q8x1XtEx2MbUkaX1
gxeKvRaZm17N4lWH+FzNGkfe2+Um1LwfmoQh61Z8f5DWLBQQoxw7zPZBC7PHTXX8DirblzSSs1E2
8nYzKOfQOv6H3wTXsQlz0mmmwIlA8/NoAXTFRBk5w09MSd/U83yWMbT4lvooN3hoU+uh6OS5y+KT
lxh3bkKa0a/2cs52mM49suEq90yy0z6g/V+avl91Ee+czGCAD89NTBI2Yp4r1Z1s3Buga1zjotmC
V5gWuEPotCqBihfllvEap5MG7zWOwAIZnFq57Z2ond3b2fCR9sDsm/Ygg2Fj6MyrmDtWtTaeXB9i
e5Y2wzWI9PoViA9yZDw8ySl9iFLnZhRTuaono19N2qRD9qIGShbiucnUTrl8RiU5Gj2TL0PoVACS
UhdnDxWkQH9ujRpuOqfFosfujdM0f5oG1a0pBPW3ODqo2YLrQy4oU6dwpCGl7/ynsSFiyS43WJoN
7iVttLPlqHOa1KQFIAyU1ygC1+kPIIvx+zyqsv8uW5MAaziEG1wV99TaSYL1do4v30Am8o9DrgG9
h3iL5lgGOU1Q9M+T84pYt7Z3iUFYtrH1H0ZNPr1TdHhTmkCM1SXe7LLkkWOyB9VhAX/LA4Dqzqln
47bKowIRxAutRS8yqMJ4qwh4MYi3Iy5zXFhEkvES8iMjXox7zTQfAtmezL65emW/wnb/FM1YJMvv
YlZzJD3ZoGZJelBZ9RI7Dbn41q7EWkQw5fCi9XjSyIN9+aa0zvGYP8ciuOhOe+qsAjRC+GGO/qHE
Cpc4wY/O1N9q7HJWI0+5wXamDrWHGmudr/XAEPsjqawHiQ2vTNyjKEySyGQU/aZVW5+ara30+0Pl
OBPiY3GpJJw3MmZPsccOrqqyHwkXDI80zbbCcmgqzSBxhqwFWM2ERlpcI6yLummuW2XdeQ6Pnwob
S9nwRBQqRlj25c4oyzlQIOS69Z2KiQFvTagxqjg5bsSargGgvg6/fUTCqj54GlP/EtBTujMZDgk2
V6++HXwgoiVr3jIoZuWcVsDm0ftJMt9xsZ4ldo+a7e2mYuh/Nq47bpoeEkQoUpxYPNErmRI6YjW/
AdTHEzFFaaO8DBAKLXuIxoSAZ2yW15GHHJKMx1Uervow28RV+cClPuTpK61jVrjNymgLc8FbTkec
vW6K/MZTIoewD9TNTdXKlNN18scDRdDvHuvMxtW+8hBObzanyHtdvROkYw/PJaZU6yAJvz3NPzUd
fvoSmKLyq3xJo+9JWOOd57MTMzuKf32DmPKE+ynEn+VkxTH2+45ft5y2e3nvdNjHyELkpdwUWX0Y
LQeAcnp2Ja819by86dHBqPgMKuC2+OEuScjOnZwBdcSCZzxQRmG956I9xqV6btPkZ8qamasnvhxY
cw0w3VoU+6b1bgYWpEXrhm+Z453wCBirOvF+Fr6zzSt2pzMV2nK//BppQINqI5tzgqlIKyhscJr3
rqXCODIBxwUG5CSIRRjVwxpHZVMG30qAUfYiSi1MPU/gd5s9XL/8kPXGe1HxEuRdh6U29t/nKVSq
eq1gvGQw+zI3OUWe/TRYDglSozzGgVoX3FOWllSkgGsm56TFDasqT19ps/KtzRp4MavhJrK4Np8d
wayUj7NmDjmgvYSzjp7PivpEpA1KCEdrMOvt+qy8p0jw9qzF54jywazO127KanxW7FsHWFw7q/i9
gUbjmb0NdI1KMOxM2NbGvmaExwDw7yH3fx5y50TarOj98yGX5trm+7/+T1H/x6Vov/8Iejt//W+z
rkHsDEGQRz2BsL+REe25hALkzl8Xhih8v426OsYlk8UktbIEZH+bdNk+Yv2lb/avnFxaoP7EjpFy
o3+cdHG+ulSyzT8FLN2/nXQt3W+GrswB66PWb3SRPHpSPrSCTFIDPUdvrPXImqEP0h3bp6059nvY
MzuLBFFdmd8y9I52QJ6ki+nAqQecx814yh22ehRBAYShA1NWMQ15brcB87sjHMvFX51kLz9LqwPf
2GrQDvXPGh6hrp4GVRyChNCH3iYnrzKeUue7c/JDYTeXpAJLHRXbKOMuHffLzKSstCafj/eX8vYe
1qD7xT6V9SRPCc84A9VhCCwf6cBdhgpItQKKzUW/g7LD6sBt2R9NZ6vHsOi+Ooj0tVMddRb5mFKp
tH9Noq8Cc6LrvVvDxYi/0tE7B2BoYodYAHhqWu/xeVo/wk4AQBGbfHjWTKih2irUp2XEfsXt/Y3R
vU8EyGHS76vyp96dI2Q7s7k0WDWHfjUWBPH6h1KCl6fS1/mmfHdV+B8WukZTDmwC8eJYHqjWSx2/
qrhaZdgqjLZdy/K9A8xBjRLwA2MX8361mOGFPZvlGfPK94QGV9+vF3b2GPg+30ox+DLkgLaU+xjX
dG/ifG+itY4+ogKQbD3P8zhfU0W6pvYGzQl9t8fA3NBWa6UYtILmjR6gAyCL5Rxpxol5ceKOjNZ4
nFgNQRdeN9X0GLnYVckxNK6gZp75gitO6QYbP+iW9OqsPA49DzGHIuJjP9QXicDjTVSpUvY6OgYD
wHuguRg0pzs2tAwI9CI7jxZmaUie+DZCTnmaEYEPJJraFCAee8Tv0gOYhTW3SdOdj6+NxoTV/F2H
6dHURj6NDnAYfdPZ5O+MbtlaP1yRgXtVG6d0V6mgb4rw91DhZQM65fc/x0Csa9lvDOCPLVKXGT7J
yn3x2bXUYIcqg5ZmAG8SsZAeWFpnmIKKU0dZlLDiI77XZygbL72ij50OgWrK2DMXzyKnVdnO7zHJ
rPPmZwCWVkdjIlCza7hvRqXzky3sFtnxGlb5HoGKK+V3U32UcwLUuRBuvboCLhEZBjFkZ4u2sNQL
TiGgGF98FrwvWH74YExkDk5j/CkhpoMhbV0To6CKFnnEhsjrNn3IqRmjqQrOrH2TdeGTYp4ZYxf7
nrEtS2ehgHzY2meQ4qLxsgf62xaOeiQ+s80GShbhRcWipUmAwaCnZ5emdQ9twPbaD9mZjP3do4le
tijIr9SRum8NrFjKIgMSncMJzI5TXkaploXn3PUT17FAh9lKmZyU71FeHHtw3Mth4o/NTNvYwqja
JkAnNEkngQ4FaNR4DVoGooWHh46GbEUnBcyurv/QMmITweQfZ0oDmaJDXfO2ddJ5Koqae/joXUoP
9R/95zNt0vexYsdKzuy5z6qA4l1n2ycxksNE0+5wSHXKMTULmzmO5CGsiNXEw71tFhcjKu8AHBNr
p+dCz3Z2q7/rTPzQpXJWXTP/1RK4r/EQhZLMCAUxj+Nor+QE77fhr+s4/JvWccXT+W1Rnf7e2upY
UPsp/IA+7AB0M80aTBZ+rtjdQn/FmunONJIiOBkO+1obzHRc6AcaSxejnawk3AZN086Dc8vnQIvp
n6iixi968MzvqrtURgDRv9+JutrGof3leuLgBvG+HLjsxnLdDW/OSJVXzIZ+YGtXlAjBXbmrgl4j
ETR89F43rVScsmfvbiIKz3XdezvNi17dNLzUZrVtxfDTjsqnGP+VYZSncfKvXtGtR5WNfKrae+pT
T4PlfRC/Eusu7iE+wtjqM+c4BUa0rh0Q5pniviocaMSR7u5t9sRx+WCkIMFRm6AQnZoxhgRSnLym
B87RrDlX1qlgV26HW70rHljn3vXG8K6BDnAjDzFnVLt4cNbcGz847iZGQ++djNNitmf6hnpJE/hV
4Mmm8YfjpUSb7PMQBRYjvHVn8/D31fQ6Drz2NuSVoKbzhpxMTuNCCJfOHL7CjCeYMt7rJv2/7J3H
bhzZesdfRbj7EiqHxTXgzmymZuZoU2gGVezK+W289MILw48wL+bfYZCYRM64BZiL24sLXEnTp+vU
CV/4hz1SYzCbUrdMaaS7KL1oRgBMsdaXqZ+vurbY/VfE9hcjNgKXdyO26vbLKl5X6xeVybtoj//2
Z0sYbJbl4IYqYN7KU+Ki/BUyo01HWARkIpR7Fq7Jiq47wmWTvqhJJPdYmQQ5bgkzR0VR7hmPfyde
0+zX+p74ExCsGTLQNCqk/IinTWGI+H1kytzU2sB6pXOyH9Gf41hZbujXZXlxVCabS8SVDmStOscN
eZbUyVyvuctVOn6SmZxKA3CXJC0vXO7sqtPDsemb/ajr0mVIz9Dzo7GFaEnRb45yeoqI4NUz3c33
6flNE7qOVV5dYnk4l1wNt0YivaLcnNS94DyGe+kmPYmrdFYNiJWxn6F3BcUOdjYGQCGhx68UZzoO
MnUQ4NHYmJduZkE8yjf1zOnzg0G0TU3RQG1EKxVlZmMWySYhVwBwR0dNklm+NLHLW2pZHF+pQ6PM
aTS2K0pe1MHk/Bwl52o8uEIASEexjIR+rjXdWgmLCxsZeMNK4Lw58IXaqPueBVE+o6sCM18iaZQ3
nKUbI3fGRgNX0lI49hq1XAN2asfoMs76rgfPqdkn+iAORZTK05JHU2V8MpUSyhbJetqSESbeEXgV
THuAb7eGZFBHiUEPZ426sBJpRc68Z5gbc15k0rBTx+UZef1pBOPfTcsj1BXCqW5FN7lpLxCnTcet
tpl1Gjh2hzd42TVqvIdykE69oacI5fsymOoEYfFh8KRJ0AFps0qMdoLgti5gvBBKrbClGKaeo5xZ
7nCxaeHNIQUnOxNfitoZ3gBnuGYd1xGsebfJoAoifnAYRn43adq0OW5RRlpkNkXeunKjSdpR2xrQ
tZnVQtGl65KWm5vYjiokN6rnyjOazNUxpPJmUsXxzPHlUxDozDOFpElnmGQciQ1fvYRxFlB4SUJs
M5yUV23n1W3d2d/8Aa68mlgnaaZd9kmPPJfgG5jGsFARmIL5Jkkjxe7riQesb6R52VmSmPGyQJd+
5Jvet4pdgBSGBfkpQ/AiJvoLbOmwVIdZoFlXrpqDuQoofaRXQ6tPkN5H9c856el5zc3BnyXAAlOL
YMXTrFtTIAY3TntaucUsKtzvgQAV1h05yMZT132AEY4ke/PUjA5lCHAYKaLUxh8GggKfgDo20I0r
Ek/AFwteEr1u6s+XroA4WmkHbllprengQQEVQEi5ACHpCnCkbDrHkYg/MxJ+LRcsADdM91WBqMyH
aLqhZl+BRdo1BOpSGqzToUE0KHCI9C2gmaWKiFftFHsIUV24ZrLjlaA4O4HnVFq0IXWB8WRvNTMK
mf0EEiRatymcElNHAK4W8FAVnKgrBRIcumEPIaaVj6I97Nvo2hfg0iINySbaS2pMGCc0jYtiuqti
oJIi+ZZ3YyPDZS5r1VMbNt3IhJwwQV4BioXruRN1U3t78PVObaFpARQEUWiYJuNO1Ngcq1RvTdQw
6mTzPYPyMyXCwp0T6az9lpZ2KXrbjuhy+6LfjaeaNs4zKdyTAbNTllSVGYStg5g1gztmPduIxnkg
WuidaKYnft3PNPyxKPPbx4HqpWOjbsqxRTeemG2voDsvokE6Pek3+LTNqOkwBi43i67GphaFZBau
45yBKl9JabQvSfRQIgEAcAQUYCMXE5Cc11rqTLQB/oHUE1BK+OEJKEHRG4sWbEFl6+eVABtg3wmY
0UBXERXflWNT/YnLEhWLTbbGYeoP3vgOyKTvsKbnIUgGRQkh+2EQPmRzX1VJu9HIz9RlUGsXMRAI
KRsubIGJsABHVIAkwGuuUis8jEJvFlN3Hm0EmKIXsAqE8HYoEixt8BapAF4YfkVYiXHvSI4Qot0o
+jT1zT2nUJcKXlBw2vuzwIGKYQLpaNgTuLwe1LqzHxrWegD60bT1NxVJHlpD6TdJb497r8NRMASI
wjde2gJBUgIlAXR09q8o6C9GQTQyfx0FLdYg4/bXfVq8FQTxn/4MgmhTKprtWGjoy3dSSQ/tWQT0
kV9AM0F2DPjrd+WsJzUr/gToG96dsvEyCIJzByhOVpBnwqf87wRBAOleFq1UIO+2rBuOahCkqSDw
ngZBGzco5MKuS4DEmj3tNTWgwuHgXWLa7UEeyN00RX2Zs+10k9WzQkXpd0janSior4OI9mIj8AaZ
CZ/L9b9jiKEialhceMFwq0hcUaEVXyHle9hk8dKNsRs3JGm/KrRFaMrVVFeCXVtpMEjCGqf/lujS
kWlp6KEqHA8YOp75ybAD+3wZKcjUbLz9PPWwbYp3NRejm8FAkIAkiD5RBfbUAQwhd/Fc4dbYUGxU
PHOZBwPsN2MGxPsEA5vdqDHA+Bc7TWFN6gDR/pD7bpTpBogkY9TUDnY+fYEEcNTC9XW981Qd4MAF
NkWbbOZm+srKut06UXatJoOj73Rn/RByGBlyMMqdEofsUP6WNBHaCDZyjV2IFUu3Z8L7HiW9dqTI
KDsYmXppkGcvBp9CStRVnL8JBT699cn4U/vEdI0dMLvStLXd89pFe5gWHIyroXVXCMWhbOyhHgzd
faKgSjOvnDpatjIO2npMSbC35HK8Kfsrw9pICOC0Z5Uhw2OMMXkuFGhanIa4dijFMgjRl9BjCgKB
1SzAhd/qSbAYYnMPQT6k38rwog+1kOJN8l3dWDixwOFyeyvbSVIbNrUnpZOwdb0FIkGYFdUoVksV
5b1ClvbbVt+p8pYOnGpJC6r9CQmqEnyvnBgAuyL5F06C9KHWfVf08jBQZSHSZe3DVEhHYSYtN4Xt
TSKtPxr8/NRFjKAYqgO9RMKd9YAEU3wmVfCBusLcLTzlCK2fPToqVz6SlNRO9Wy3RUWTN4o2YVWi
d9cPM7qsUDFNpHuKXJ7HnbpbuBpVBRdPR7/qnRlK5cgGYLCMV8Jwyt23G9osBkvrd5y2CxdGVYTz
TYuuT5TwqvrSvQniHlhVf1z0dbtnD4pwapZO+qxRdmu5zKeJ2eRTQwGFIAVAjrAH3dQV8jy+fz7Y
xQKblJ1Q1Acd7UIJvEmiludNN2DelVDQqWqL4qpSjWk3TjddN4thV4zlgj7T0DvxWO/sQ2oHFxHR
iQrjGxvoKY6589qV6Vh5+0gSXXWGtBd66hGNt9O2M77nenqobpqlXNb7JvrUoyyJ0L5NDv2w3KnN
eKWmGAAYBupI+Swskx0KBrM6RDxUommnpEhDSsseUOgQRAtJxfIK5YysRUfQ9Y8qW4ivJpT5/AMa
dsDzm2XgtAutHGgC0/TdpCu0lm4R5loQ5LE126lLJ7WmKproLd7eAzZG+Rg8ySXC0AeugSC8SkG4
4tqsMmAhnXWMWP2OF/a7ednu9GaGDgSAiiqaVF5xW8vIXyvVXimXNxSxMGzY7KZSuge0bI5A97gK
1Nsg9W5pTx/Jm+RCS6GApsITWEVKPllZLsIrQXakYCIUDvlhXYGFRR4rA3thpeWO7tS7MjID2IBD
MfZmkdOildTvZAhz9RhEyFFlniAJk2k4BxO6YFp87lbJt8hvsfW8SxRMUgbJVs5MkUMQYa4qkVUY
pBeJyDN8Eo6+V8zFpiak76iyGHd5SS1SlFYkK5BTkstWJDANmUwoUpqM3MYgx6kszDOLRDoluzhS
A3mvLax9+oCncjl4c9upszlUgZWDAZsLYRAVnPpWBxkzDoIAvbgyWQ0kW3jzKpMKBhCd7qlGOtb2
JnlZWqB2g64zovOHGAewckjimtyFVRTla6Rs8zE1ZA5zF/RA4/sXTQDEoIQBUzqHhd8vdF1adQpC
VJZ1wTkxQejtW1rQV+36xSZ1zrFPOghoiU61Ap0BctYrOweSV/vJeRtQdwwsEiq/ctZ5EM1bzSAe
hC/so3UDn/AstPu5VFSQTEN5HqbDQmvNcwQxv7Hz5lxmFnsG5rDm7de9hZSHdJLZCGU7MjLQ5aa4
qZSKFr0a1N+Bjg6TMgJAUQILbLhmbETjIEfipYDGAWKsJKGowsna6RDqiHoEDbKbVM7GQyWkUV0U
+30CxpmDHNfE1yG21obC1QDjZtSSu45V4Xj2JPx4w4vlVfNJoLh0A8i50F40lRdeLGkEBDWuGgCl
uQWPvQDLnRFRQyq5TMPsyKELNqFFdvP+qIroab109YD7TxVFtSFTKSK8eMKcc9BJkqUNdiL6vNqJ
J+EsmG921Im8sHbeH0kV1Zj3RnoB4bexXSyhq2L1408kbE4Xw8KeWOEYW4opmIJmlI3GSMHuAl5Y
VAebCShPkvWL938Fxaf3fsTLaAlXgE5NIFXjne0BVZZOG80+fH8Impivh7AJBDTkDBxge89nVEd1
tQFGh7kQbYsM0rNERSXpjt4f5e7FvJrOn8NYgsTw5MX5kQXNNsNBNtkDqkTMla2SSTxM9IkXjJqp
PEErGTuhK2lVLz5aq2/EnBaR8OMjWmKWn4xd6zySk2CTkqAuPR4BawrG0ez9B/xgGi1R/HsyBnxO
8teSaeywe6t9eNauPQrR6Ht/mDe23dNHsV+Ez0gcwGrOeJQSoc+FMwUesfQXmw/WxOtKpf5slBeV
yixpMGyUeBjoB83J1OpH2fL953hrusCQGthyIeIGmPT5dPXIjAZJz3PQhBIqYFUDJrj4YPeob50W
T0d58eIDfL/N0nPQ1txMnVF2Ey2uqkNMC+bmXn5pH2rj7mAZLtSRvEjmzuT9J3xrDp+O/eL8gE7b
JIOKwJM3oNx6feB4MwQA3h/jrdXwZAzrxWrAplPx2shGeNYHYD1SjvURQdVh+8E8Km8wjIAZ/Hhb
1ov1YGpN2VQWz1JNkKvYw2XV3RkYLN+RT4txu0A9e7sHe7GbgPvJveQyoNHhyO7f9tJJjtBbna4l
2IsxRJv3x/tgOVovXpbslZ1fmSxHpVrSTx8n5mWuRx+siDcHMTWd9Jq7E6bZ8zXv1qpW0PvipAWT
NBxndFGN1fvPoYgV/fKY5T7+McaLiYttPMTQ0hRWcdbInJM9x/HZBrrw2NXGSTCuT6sz54/ogwXy
0agv7pCNHgdRpTMqNvKjATGtDtHB95/szfv46ZO9eEV2bIRSLqH/oc6biU/KtKNOi0MjGJHrzMw/
RuXEPx8n0/ykPG1viuNoFs7f/wXvPySqps9fHzTUfOOj4QOs69gCEq2r1QfP+GZ08/MZNfnFqViE
HJRxzjyqZJkVjU65n2pKsIqz7xn2z4VEZKdWSx2VufefzXp32Whg8J/dXopqt2EvDkrZ2q38Axh0
oX+k7OfqB9fXB+uTftvzgXT4d3DJmESI7SiTBKPiVB9jxzWVxtT6Jw6+W3gXvv9wb+47m6qTqiIr
bsgvTkkZQLuNYAfXfz334ELqxm20udxujBcnZErAOmg2Y9CXph+CMvNNZn6wud98STjaocwKqxT9
0+dz5yNblpkd4sc2Cjw+kn6xvwLQmEj2eJPsvP88by72J2OJ3/IknClUVK173CioJazMIBoJD9+7
Ef6lmf+P9Q0E5klQkkhfV2+Uaw229a8rvXcyaWn5539+ubn9cnidrn/xDT8xipqO5+nP3vZPPo78
1bRNE4SgZcO7cQQL+bHgCxSR/y9UfB1bpFPsw59db5CDFIIJ+lX8Upy/pZcG25mV8uxG0sBkGpbC
N9maTgH6+UpKWrRM0DJvpnpbQO8Lpmnn4isIXCeiioTMrZOrU/i/4xKYoE5hJ4zSma7nQi5zohgl
augQI9Aja3JpZlLoSapynlkWnudnOkgzIxsLS7AOdFGxQYPaPU77YdRHf9jKZtcEamTxHW51YkFn
q4qJ76vTyEOuI1rZMH36+grf67mW7aTNmZ9e5Tr2x3ECZWCNots0oA1tWy6u2e6ylhFATxF6UhN1
dyNn+waMD6NtuFZD9FH9dNfrMrQ6+9POk2em3SxCXUUAGG1iMpsSg3hgMsh1LhLFWCjYquk01UAa
KxSwEv28qDS0S+WpjQFKsinH1XCy8YVQGRTjKDvymmsd7GXZIGEMY1dOhD0R5lRogij0gOI8PO7z
EsQ6AOvCnEtZM3fjRWlBwnYHVFSaeeT3c5xegB+aEw0BpEryzkGPTnLc0jQ5mm3a/V7BtKTMD/1i
aUWU0OrNqarNMy+elAOyFB5IrfAAvNkYW6KpgINZdTcqA5TPIjjlCj1sFcp7iSubHp3ibj/TqJ8X
uCXl7mVYart9hUd5pqJtYuGQzlvTo3bpltG+hYw7ziWYLp+1HRCjBoSktq8gZePDaEqj7kgDUtXa
0BNp1WnABVSotkYRz+yUEqq/NqknacVaU0/s3AEOeV35xcxB7ULpzJOIIqcWTdpmTTlo7HmgG/Rl
n8AC30D46ghZ8J+XyPMLBEU32J7L6EsNfbyQ5JOcwjz91iMlv8x8CdqE8PgLJ/Qo8SdM9uE78lNq
ROLlGS3jad874JiyHQnxCmGZnVsTuz8D0bQf4JRe90sZ8gbUGFq1ojehUQA6QtV1pbTUEkxz4SCo
nwaweuBHU3Yae1EK9zLeUXKgEPIw9wx9NODKiFfAOKkwvwpOG5i2yB9i9A1WyW0mOirEWg3ECgmS
Vt1T66soKcZgPDwb7kIVLBQVxEWNNT3iZJFymsO3bANjZSMV2uAKUA/WOJPVdWPXe1Hl7g0+Qmfg
ORUH7yOEdUytmA/WuYIyyQhazh5qfnNAFJgROstYtSZhCRZ/wEkzLZaYYUUuavjFDXJIIwQGYf4z
+703Q3V3RkUCQeccZ4fG2JyDmjkM7CqYlqCvBlBYjmXPVVBZkkBngdKqQGtJoLYC0FsDKC4XNJcJ
qsuMzMNewLxc8F7p5tBs04nsNNcNUDDU3lyAYS6AmxigWBGZ37IKioeZ0/dP2gtb4MoUeqIdQDMd
wJkK8GwAgGYMCtYP0JoBpjkA1IDU7EVBsOyqai8ObZx5ckRQj4Wmcwi8zcP0aeQaBtBdgX3TsjaY
dsDhYgGLE/i42hOkFZw+XTufqZUz7c2IDkV5NAhMnQO4bgBk53p47vTeVK/NaVuEqDGHyW5JQC3F
OppBVxlEgaiGW64707QBaY3Hp4fOrxCCrHFOzcwLtBlQPTBRpqXMnx71QXiEb8kocl2e0560Jeq3
3fcEn4EYzKSQl1ELlCBRUNOrmOp/spOCatBpi6APg+ND6iE8ZQVHZR9P5bxYmUVyoSgFjPgsnToy
kGy0Eve1OD3ZtNq4B8XrZQ2eiPh3airihPRt2Bc201xIJTijpTCVyF2MCTt3Dh0cHRdtrjvV1HEw
ltLtVe05+77jjcETjRvXX1RRAGBT8Q5C2Z5HRr9nB8okqJqjoEH9j70iLJoyhYukD/Yd5yCkuRdD
WYZRvMQ4bJJit6locjNOJWNS6y3QpkHoVowKTOX9Rptu3Ap9ArwnUdXOg/MBT1lfmbdtuRcXlBnV
syC7yvKLAHsLcB5zU91L1aumXoPO3sWAFQ8ojn7YQBFavnqGl32LtVGEwFY9hjA9GQCHZrE+FdMM
alkZ1LHnDhyLylTTdJwHwSN2WJr0/UJLMOI15J0eL084LiUckW5fyqsLH2sJK1WOab8haQNUBG1Q
dZRK7T4Z37iTUfUxu3FSGMtKs5a1ahx4kOVVPDE1wFvtjoViqNv2rBOcMDvkcZpgUuTHeq6cNPks
H/IxDJhDqxOuDcTjMV1OknybjYNosiurc7XH0syDs3Sh1sZkMN3LfPgupe5ButnLUN3HGZObbgT7
gYTM/G6G6kpSnWmQVGNypX3YPDskifgv/5FYxa6Btye+WxTXwYQr+Vw1L7seVhxNQMdSZ7jfrVBS
yvALQx2p95YSHQDathuHYBR/TMvt5oPZjEMuXs0Ij0ynmghxfTzSL1od47AMtzbLhI0zjDskCKAq
Q84rzy2oTyWoCMv9ntHK2Gww082LGSSy5VBeWw2y7HE4NeKaM71SRy2KnHqKHLkSX0u9uVSHEGSs
dRD6YDgsJOzVQFtsaDiAnp6ptbOLiugY+qEZUfEJ3TGQ8TlAfZRU8pE3mOiXxLhuwndqzsJmM9Mr
XLk0EFdtPd9Um1Wqbua1dSLXx42tzj2MNcOErrQKtyvPFmmZLO3CCcYhSzrPVagZtPX0eGzjuYfM
XEeb3OY1wPfo/ZUTluNSQjUy4lwuzmTVWmgISzgQjVWtWg1hudab5jSlsZHFyq4rsWsxA63kDbIO
uNlG4RiN7WnVWGPLvoxzbQcKxDjyEKrPg0MN50aX5q0TTwpvEbTebgBYsSzAzum7WZkuE1VBpzJC
G1I5yjP5NDDNpV+gCVtHs8FzdyU3Grf0gmXo17RORkm+mWfYyGnRTd1xmPR4lKnXLcr2UlCeeFHS
jxTlyFVhE+RDJd0nv38rE/n/tQV5+KkTMK7TpMJh4ai+Lfrj27KOq/KRIyT+dpWyY05hFvxf/tH7
X/Tl9u5L78Eq12mdVOIXeEH6TLDZJOl8lrvc/aK7n/veF4DeDar65vaf/1Cg+zuWDpSElDJOE+/h
zyVL/qrJKgRSWQfdzoc0nZGeTM2vHv7957qfxff/zbOf/lH6Jqqsf2UKXnzPsykAAwxGR385BcpX
gDkgN23MUsSHOtrnmgIbHgvcWHQrkXJwUDJ5JSnxi/Xw68mwv6qKjLKmTWL4bD1gNiMrwrZNu58M
stfPNRkPpjuilbXderC/6gbNTDB6P1b+s5mQv1qIbWCfI5zs+NwP+Il2BkUG7lBW89bzAMrMAcL/
5jwAYEOBj90BJfPuQ9Hic64IlvLWM0F9htXPcftsKShfmQHNUmgg3H0+3VJ4dKL6DVNgyybavSr7
/sUUqKplouL3sArul92n2g06CMutd4PzVSXYZQbM+9X+ch7gtBho3VDcu/97Cm+fcje8ImT/H64I
oRtkw8K/X/Qvbwr5q67QogCcev/5dCvi8aagZbTtuWBbpolZ8+OjvtobD6hf2lPi82nXxP1lfi9y
+SOwfR1Gvhc2oHiJQ4jKy356PHBJ4EGn4sHAehGf+4D1Ex0PD4tBAG22WwzOV4HX0S3jYdm/PiBw
S1Go7j/8g8+6LQTlbtuZUNE11XnW+3f++oAALoY0qPrp9oMIqFFttVBv4IgDEyAA89tNBtGko5FH
4NF492GdPd0gmDgiioZurvawQT5rnmX+hjzL1m1MgdCDu/+8mglTh+yAZN39X3/WePKvJt3vnZYE
kxbOnW/foKZQJsHYU0VK+e7zWcNKgRPbbndwaFqQhKkxvLkmuD6IIwAJEHfefT7diQF6CBvy3xBJ
IEKjgupS3zwyWRGOpemGhbzA3efT7Q1yTjDEW58RnJamgqE7Wefd58VpyXoAhqOg9fOwXj7denhM
uLaOqKyvQnyTq+hh5b8MJ5SvhBKqBWX1fsV82pnY+gYVZ4Q4IURx69nVKRINUETy46b5dJvicTFs
HVtSlbOwaxIYxRczgP2dTAHw8x6PoFkEG2Hba4K0mpKbkLd9MQEmS8PQsLq++3zW6Mm4X5tbZFjU
H+5leR/zi+czIU5GaKZ4Kz7cEJ810TLuD6otZoI7QkEIRGPZ331epxcIhBDGf8ao6VG+edvtwAVI
uk2s/LjqX+0KqjOq9VC5/YwzIeRiXtmM/e1aFOUFlP9MS6i7vJgC0k/NovZwP0WfbjuIgMnavhjn
fIUbwnYQDJdnE6B81XSZYoR6f/h+voqLkALfdhsIUxmLstN9sPjyclC+igkQyMkf24QBP99MmFvP
BIZ4dOd0ROB/FTaDOUV/wHqYic96IJhbB4ukzswCp+OLUIn7kR43sFfj52L5lIvhFRz5b5+J6GRR
h5RRIf2x7J+dDPJXzBips1Cwvft82rD5d2STXJI4HfzEMDydCVFdoC6H7MXDPfo3cqi/cIr8gIrA
GY9v7kAiwW35FpbkV//gESbx+u8fIBI7N//8B+WoZ/9OQEbuh/4JIfm3Z7WouyPwyV8+Hol3wzz8
5w/P93rkZ2M9PtTjHy6C22JdXPv93V/0D7/yYL0BagKSvhKGFl+O05viz//y6ue+oT/uw58/7J8v
sfs/rosPxvmyur0pUoHY319fpwxWPkXt/yhVbDvSClgQOjCvxPAY4D7p2XaAe9YCQxysr0H+rJ8J
JDPKfZd/21H21rySzTpZP5+kh7rWtt8+qddFdfviq+8bstt+9fk6bm6Lm2df/phyc6Vu+/ViwX7o
f/cEpfVsjz2JbT5arMt6/QzU9fgI5DW/4RG+LP8Ke+U3PMa4gGPz5/9cPV+ljw/D0br1w/xV2+Gt
H4bN8Od/PP5gccY+PgVX5bZPsbgtxF4rv+wHxfoXk0UUtO0wKw7iJni2pR8fgoRg+2+/uS04j26f
HayPAxCHbzsAwvAfyYxu+ZbvR7hbtMHj733yqkW76zc8xF9Rt9/2QdZccOsvp0WQBDfrmy8nD9vk
8fc/fSji/m0fitvi/NZ7a2GJxvFv+PZ/j6u1V3DhvTkGYf22Y3ws3rblG5mW2TqIQZg+/tanr+A3
7L5p/OXkNrh6aQ12J8D7G/beNGY9lV9WwZ///dYrsH7D1TpZh+urP//nrWtP4Hm3fcOjdVrU12/N
j9BK2Pbb/32o35yX37C5HmPkxx/5sHAeq4bb/vLRulj7xJFfVkXaBMn1s8jpTTDxtiPuJDe32S3/
k7CffznsK8jF+8O+lZv8qOu8zlgeIedv/WfPszHxL67j23Xxb/8LAAD//w=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ata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0.svg"/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2" Type="http://schemas.openxmlformats.org/officeDocument/2006/relationships/image" Target="../media/image14.svg"/><Relationship Id="rId1" Type="http://schemas.openxmlformats.org/officeDocument/2006/relationships/image" Target="../media/image13.png"/><Relationship Id="rId6" Type="http://schemas.openxmlformats.org/officeDocument/2006/relationships/image" Target="../media/image18.svg"/><Relationship Id="rId5" Type="http://schemas.openxmlformats.org/officeDocument/2006/relationships/image" Target="../media/image17.png"/><Relationship Id="rId4" Type="http://schemas.openxmlformats.org/officeDocument/2006/relationships/image" Target="../media/image16.svg"/></Relationships>
</file>

<file path=xl/diagram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0.svg"/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2" Type="http://schemas.openxmlformats.org/officeDocument/2006/relationships/image" Target="../media/image14.svg"/><Relationship Id="rId1" Type="http://schemas.openxmlformats.org/officeDocument/2006/relationships/image" Target="../media/image13.png"/><Relationship Id="rId6" Type="http://schemas.openxmlformats.org/officeDocument/2006/relationships/image" Target="../media/image18.svg"/><Relationship Id="rId5" Type="http://schemas.openxmlformats.org/officeDocument/2006/relationships/image" Target="../media/image17.png"/><Relationship Id="rId4" Type="http://schemas.openxmlformats.org/officeDocument/2006/relationships/image" Target="../media/image16.sv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5_3">
  <dgm:title val=""/>
  <dgm:desc val=""/>
  <dgm:catLst>
    <dgm:cat type="accent5" pri="11300"/>
  </dgm:catLst>
  <dgm:styleLbl name="node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5">
        <a:shade val="80000"/>
      </a:schemeClr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5">
        <a:shade val="80000"/>
      </a:schemeClr>
      <a:schemeClr val="accent5">
        <a:tint val="7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/>
    <dgm:txEffectClrLst/>
  </dgm:styleLbl>
  <dgm:styleLbl name="lnNode1">
    <dgm:fillClrLst>
      <a:schemeClr val="accent5">
        <a:shade val="80000"/>
      </a:schemeClr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5">
        <a:shade val="80000"/>
        <a:alpha val="50000"/>
      </a:schemeClr>
      <a:schemeClr val="accent5">
        <a:tint val="7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5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/>
    <dgm:txEffectClrLst/>
  </dgm:styleLbl>
  <dgm:styleLbl name="fgSibTrans2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sibTrans1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5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>
        <a:tint val="60000"/>
      </a:schemeClr>
    </dgm:fillClrLst>
    <dgm:linClrLst meth="repeat">
      <a:schemeClr val="accent5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>
        <a:shade val="8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5">
        <a:tint val="99000"/>
      </a:schemeClr>
    </dgm:fillClrLst>
    <dgm:linClrLst meth="repeat">
      <a:schemeClr val="accent5">
        <a:tint val="99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5">
        <a:tint val="80000"/>
      </a:schemeClr>
    </dgm:fillClrLst>
    <dgm:linClrLst meth="repeat">
      <a:schemeClr val="accent5">
        <a:tint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5">
        <a:alpha val="90000"/>
        <a:tint val="40000"/>
      </a:schemeClr>
    </dgm:fillClrLst>
    <dgm:linClrLst meth="repeat">
      <a:schemeClr val="accent5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5">
        <a:alpha val="90000"/>
        <a:tint val="40000"/>
      </a:schemeClr>
    </dgm:fillClrLst>
    <dgm:linClrLst meth="repeat">
      <a:schemeClr val="accent5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5">
        <a:alpha val="90000"/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5">
        <a:tint val="99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5">
        <a:tint val="8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liméntate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SUR)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Norte (EDENORTE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 custLinFactX="3291" custLinFactNeighborX="100000" custLinFactNeighborY="796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 custLinFactX="64134" custLinFactNeighborX="100000" custLinFactNeighborY="5577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Grocery bag with solid fill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 custLinFactX="-3292" custLinFactNeighborX="-100000" custLinFactNeighborY="26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 custLinFactX="-64134" custLinFactNeighborX="-100000" custLinFactNeighborY="3187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o Domingo (CAASD)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de Transmisión Eléctrica Dominicana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yuntamiento del Distrito Nacional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Recursos Hidráulicos (INDRHI)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0" presStyleCnt="5"/>
      <dgm:spPr/>
    </dgm:pt>
    <dgm:pt modelId="{418C1919-403E-4112-BEF8-E6F8AB49342E}" type="pres">
      <dgm:prSet presAssocID="{171A9628-D6E3-4EFE-A554-5AFC32CB2A01}" presName="nodeTx" presStyleLbl="node1" presStyleIdx="0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0" presStyleCnt="5"/>
      <dgm:spPr/>
    </dgm:pt>
    <dgm:pt modelId="{D5CBD846-53BB-497F-9338-688BA43CA8B2}" type="pres">
      <dgm:prSet presAssocID="{171A9628-D6E3-4EFE-A554-5AFC32CB2A01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Electric Tower with solid fill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1" presStyleCnt="5" custLinFactNeighborX="506" custLinFactNeighborY="1062"/>
      <dgm:spPr/>
    </dgm:pt>
    <dgm:pt modelId="{46D11202-CBCB-4AA5-BBD0-665BD9D3FFE2}" type="pres">
      <dgm:prSet presAssocID="{B248D314-9D63-42E9-8895-376BFDBC46E7}" presName="nodeTx" presStyleLbl="node1" presStyleIdx="1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1" presStyleCnt="5"/>
      <dgm:spPr/>
    </dgm:pt>
    <dgm:pt modelId="{4D4571EB-A97E-4D85-AD91-90EA8950D7FD}" type="pres">
      <dgm:prSet presAssocID="{B248D314-9D63-42E9-8895-376BFDBC46E7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564C7B5F-6092-4F8C-B792-8D77A45950A3}" type="pres">
      <dgm:prSet presAssocID="{9ED94B96-B2B5-47B1-ABFF-655E45D2564E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3" presStyleCnt="5"/>
      <dgm:spPr/>
    </dgm:pt>
    <dgm:pt modelId="{2E2050FD-952C-4602-90D6-1346266BA9B9}" type="pres">
      <dgm:prSet presAssocID="{A9A38606-CBFC-43D1-923C-50BE567DE108}" presName="nodeTx" presStyleLbl="node1" presStyleIdx="3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3" presStyleCnt="5"/>
      <dgm:spPr/>
    </dgm:pt>
    <dgm:pt modelId="{7E7AEBDF-0A9E-4E49-9FE8-2E5003B363FC}" type="pres">
      <dgm:prSet presAssocID="{A9A38606-CBFC-43D1-923C-50BE567DE108}" presName="imagNode" presStyleLbl="fgImgPlace1" presStyleIdx="3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4" presStyleCnt="5"/>
      <dgm:spPr/>
    </dgm:pt>
    <dgm:pt modelId="{E5CB99A9-9C0A-4172-859E-5BEC7C9A71D1}" type="pres">
      <dgm:prSet presAssocID="{EB81BDFD-8059-4CBC-AE6A-CA229B580157}" presName="nodeTx" presStyleLbl="node1" presStyleIdx="4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4" presStyleCnt="5"/>
      <dgm:spPr/>
    </dgm:pt>
    <dgm:pt modelId="{DB8131AA-BFF4-4812-9B20-EBF8AC4E17E6}" type="pres">
      <dgm:prSet presAssocID="{EB81BDFD-8059-4CBC-AE6A-CA229B580157}" presName="imagNode" presStyleLbl="fgImgPlace1" presStyleIdx="4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gua con relleno sólido"/>
        </a:ext>
      </dgm:extLst>
    </dgm:pt>
  </dgm:ptLst>
  <dgm:cxnLst>
    <dgm:cxn modelId="{F8A6EF00-8F5B-4EC4-B66D-E4D7BDF07929}" type="presOf" srcId="{171A9628-D6E3-4EFE-A554-5AFC32CB2A01}" destId="{418C1919-403E-4112-BEF8-E6F8AB49342E}" srcOrd="1" destOrd="0" presId="urn:microsoft.com/office/officeart/2005/8/layout/hList7"/>
    <dgm:cxn modelId="{65937805-7684-45BE-A65B-3140B34E5570}" type="presOf" srcId="{A9A38606-CBFC-43D1-923C-50BE567DE108}" destId="{2E2050FD-952C-4602-90D6-1346266BA9B9}" srcOrd="1" destOrd="0" presId="urn:microsoft.com/office/officeart/2005/8/layout/hList7"/>
    <dgm:cxn modelId="{B3EACF3A-C1BA-40BB-8F38-8CAB795E28F2}" type="presOf" srcId="{171A9628-D6E3-4EFE-A554-5AFC32CB2A01}" destId="{28CBBB36-9C32-426B-AE1C-3C3EEE5B0F23}" srcOrd="0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C1E75765-4A82-4403-9C42-1E407517CDEE}" type="presOf" srcId="{B248D314-9D63-42E9-8895-376BFDBC46E7}" destId="{46D11202-CBCB-4AA5-BBD0-665BD9D3FFE2}" srcOrd="1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8239784A-D142-4702-9550-E719E5D1D649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0" destOrd="0" parTransId="{604BCC79-9DA9-4AE2-A0A0-06901593BCE4}" sibTransId="{79B993E7-A202-4EDF-9A97-D04E1CC93C24}"/>
    <dgm:cxn modelId="{D36B8A7A-8CB3-4A1F-9C52-78B54E2117E0}" type="presOf" srcId="{EB81BDFD-8059-4CBC-AE6A-CA229B580157}" destId="{5DC523C8-73C1-490F-B0BF-82B6DE3E7651}" srcOrd="0" destOrd="0" presId="urn:microsoft.com/office/officeart/2005/8/layout/hList7"/>
    <dgm:cxn modelId="{F5AB0E7E-2A74-4F78-8631-10891A2E63EB}" type="presOf" srcId="{97C8E97E-3EC7-435A-B661-D91D98035F69}" destId="{5D9F826A-1552-4F6F-B8DC-CD8AD77ACC51}" srcOrd="1" destOrd="0" presId="urn:microsoft.com/office/officeart/2005/8/layout/hList7"/>
    <dgm:cxn modelId="{4952BD80-4604-4CB2-A0C8-86A79531831C}" srcId="{3234E378-0E11-4BAF-AF0A-DA6DCE10CA3E}" destId="{EB81BDFD-8059-4CBC-AE6A-CA229B580157}" srcOrd="4" destOrd="0" parTransId="{3629F1EA-4768-43FD-A0BB-F417F5AFF83A}" sibTransId="{62B59EB9-BB94-4F12-BF07-DF75EDBE30DF}"/>
    <dgm:cxn modelId="{52E5B88A-3595-450A-A414-602F7E02DB11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1" destOrd="0" parTransId="{18B95A9F-7B0B-454F-9747-8EFED997BA0D}" sibTransId="{9ED94B96-B2B5-47B1-ABFF-655E45D2564E}"/>
    <dgm:cxn modelId="{9CACEF92-A46F-4B48-B911-AD2933564811}" type="presOf" srcId="{EB81BDFD-8059-4CBC-AE6A-CA229B580157}" destId="{E5CB99A9-9C0A-4172-859E-5BEC7C9A71D1}" srcOrd="1" destOrd="0" presId="urn:microsoft.com/office/officeart/2005/8/layout/hList7"/>
    <dgm:cxn modelId="{E888EF93-20A8-47E4-A1F6-54AA436486EF}" type="presOf" srcId="{9ED94B96-B2B5-47B1-ABFF-655E45D2564E}" destId="{564C7B5F-6092-4F8C-B792-8D77A45950A3}" srcOrd="0" destOrd="0" presId="urn:microsoft.com/office/officeart/2005/8/layout/hList7"/>
    <dgm:cxn modelId="{331F9294-26B1-4565-AD99-6D34BD31E017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3" destOrd="0" parTransId="{53CD17ED-72E4-405F-8C9E-9D9E66BB2CE9}" sibTransId="{1206B95A-106E-4D1A-82C1-86D37A0B6065}"/>
    <dgm:cxn modelId="{07E6A6B4-7641-4023-B350-4817C3307A83}" type="presOf" srcId="{A9A38606-CBFC-43D1-923C-50BE567DE108}" destId="{609A2AC9-DDC8-4C86-AA97-4FED86B43C76}" srcOrd="0" destOrd="0" presId="urn:microsoft.com/office/officeart/2005/8/layout/hList7"/>
    <dgm:cxn modelId="{DE64C8B8-0F55-466B-92C6-D689DEC87F72}" type="presOf" srcId="{1206B95A-106E-4D1A-82C1-86D37A0B6065}" destId="{A95C541A-20FD-4EC0-9223-6FFCDA5707FC}" srcOrd="0" destOrd="0" presId="urn:microsoft.com/office/officeart/2005/8/layout/hList7"/>
    <dgm:cxn modelId="{3A8FC8F9-65A3-43E3-933D-B9E0B54DEE61}" type="presOf" srcId="{79B993E7-A202-4EDF-9A97-D04E1CC93C24}" destId="{412B3767-43A7-450E-9DA6-5BD74BD0BAD3}" srcOrd="0" destOrd="0" presId="urn:microsoft.com/office/officeart/2005/8/layout/hList7"/>
    <dgm:cxn modelId="{C9C2DB58-710F-4AB7-96A1-7E3D6FF10632}" type="presParOf" srcId="{F10CEB1A-991C-4480-94AA-AA36974A12D9}" destId="{A6FD8408-1597-43C7-A257-1B7FA05E0116}" srcOrd="0" destOrd="0" presId="urn:microsoft.com/office/officeart/2005/8/layout/hList7"/>
    <dgm:cxn modelId="{8A6CDC47-BD76-4911-8D79-DAD7242C02A3}" type="presParOf" srcId="{F10CEB1A-991C-4480-94AA-AA36974A12D9}" destId="{6DE64C80-1C37-411F-8CB4-46467367086E}" srcOrd="1" destOrd="0" presId="urn:microsoft.com/office/officeart/2005/8/layout/hList7"/>
    <dgm:cxn modelId="{7AE1794D-C6C8-40D8-B28A-39FBE8D03382}" type="presParOf" srcId="{6DE64C80-1C37-411F-8CB4-46467367086E}" destId="{70D54939-C85D-4F98-B031-6A1BB2A5718C}" srcOrd="0" destOrd="0" presId="urn:microsoft.com/office/officeart/2005/8/layout/hList7"/>
    <dgm:cxn modelId="{193D1FC6-B7E4-407A-BB45-39707A28743B}" type="presParOf" srcId="{70D54939-C85D-4F98-B031-6A1BB2A5718C}" destId="{28CBBB36-9C32-426B-AE1C-3C3EEE5B0F23}" srcOrd="0" destOrd="0" presId="urn:microsoft.com/office/officeart/2005/8/layout/hList7"/>
    <dgm:cxn modelId="{700D22CC-2EF9-4F8C-BC32-ADAEC67048FC}" type="presParOf" srcId="{70D54939-C85D-4F98-B031-6A1BB2A5718C}" destId="{418C1919-403E-4112-BEF8-E6F8AB49342E}" srcOrd="1" destOrd="0" presId="urn:microsoft.com/office/officeart/2005/8/layout/hList7"/>
    <dgm:cxn modelId="{BFC53D2B-684D-423A-A4D2-E0D8D3163E81}" type="presParOf" srcId="{70D54939-C85D-4F98-B031-6A1BB2A5718C}" destId="{D73C0BF3-E274-4FB7-AFBD-9459AEB9E54C}" srcOrd="2" destOrd="0" presId="urn:microsoft.com/office/officeart/2005/8/layout/hList7"/>
    <dgm:cxn modelId="{63922E3B-2A1D-44D4-986B-79FF04011CF1}" type="presParOf" srcId="{70D54939-C85D-4F98-B031-6A1BB2A5718C}" destId="{D5CBD846-53BB-497F-9338-688BA43CA8B2}" srcOrd="3" destOrd="0" presId="urn:microsoft.com/office/officeart/2005/8/layout/hList7"/>
    <dgm:cxn modelId="{56BC0A45-EBA8-49A0-9894-D19DBA0C452A}" type="presParOf" srcId="{6DE64C80-1C37-411F-8CB4-46467367086E}" destId="{412B3767-43A7-450E-9DA6-5BD74BD0BAD3}" srcOrd="1" destOrd="0" presId="urn:microsoft.com/office/officeart/2005/8/layout/hList7"/>
    <dgm:cxn modelId="{56FB252F-D90C-4360-8CC6-97F51BFD0E7E}" type="presParOf" srcId="{6DE64C80-1C37-411F-8CB4-46467367086E}" destId="{C36A0AE1-71C5-4C74-A089-509F983DECCE}" srcOrd="2" destOrd="0" presId="urn:microsoft.com/office/officeart/2005/8/layout/hList7"/>
    <dgm:cxn modelId="{57738C3A-52B1-4A61-91FA-07914F481EFA}" type="presParOf" srcId="{C36A0AE1-71C5-4C74-A089-509F983DECCE}" destId="{827811BD-2E59-4162-A303-91FA7ACE75F6}" srcOrd="0" destOrd="0" presId="urn:microsoft.com/office/officeart/2005/8/layout/hList7"/>
    <dgm:cxn modelId="{FA3B8E3F-B8B9-416D-981A-897ABDF12854}" type="presParOf" srcId="{C36A0AE1-71C5-4C74-A089-509F983DECCE}" destId="{46D11202-CBCB-4AA5-BBD0-665BD9D3FFE2}" srcOrd="1" destOrd="0" presId="urn:microsoft.com/office/officeart/2005/8/layout/hList7"/>
    <dgm:cxn modelId="{345321C4-B2B8-4947-8C59-96E7DC2D2D1E}" type="presParOf" srcId="{C36A0AE1-71C5-4C74-A089-509F983DECCE}" destId="{679D6BA7-EDCE-42ED-90F4-D3E55096BF0F}" srcOrd="2" destOrd="0" presId="urn:microsoft.com/office/officeart/2005/8/layout/hList7"/>
    <dgm:cxn modelId="{EA9E1FA7-0435-424F-A082-B039B740ED85}" type="presParOf" srcId="{C36A0AE1-71C5-4C74-A089-509F983DECCE}" destId="{4D4571EB-A97E-4D85-AD91-90EA8950D7FD}" srcOrd="3" destOrd="0" presId="urn:microsoft.com/office/officeart/2005/8/layout/hList7"/>
    <dgm:cxn modelId="{DA762E03-BA3B-46F4-90B5-3DD0D1EBF545}" type="presParOf" srcId="{6DE64C80-1C37-411F-8CB4-46467367086E}" destId="{564C7B5F-6092-4F8C-B792-8D77A45950A3}" srcOrd="3" destOrd="0" presId="urn:microsoft.com/office/officeart/2005/8/layout/hList7"/>
    <dgm:cxn modelId="{C3C68E5E-E56A-4D87-BA6E-82E4431F62FB}" type="presParOf" srcId="{6DE64C80-1C37-411F-8CB4-46467367086E}" destId="{8676D3F5-643C-403F-A6E9-B581A913CD30}" srcOrd="4" destOrd="0" presId="urn:microsoft.com/office/officeart/2005/8/layout/hList7"/>
    <dgm:cxn modelId="{3733373C-C31D-4803-8719-371C8A4D7FE8}" type="presParOf" srcId="{8676D3F5-643C-403F-A6E9-B581A913CD30}" destId="{1F9E73DD-0AAE-40E1-BEAC-15496BFE5CD6}" srcOrd="0" destOrd="0" presId="urn:microsoft.com/office/officeart/2005/8/layout/hList7"/>
    <dgm:cxn modelId="{9E390856-4DCB-4FF9-A659-1696DC5522DD}" type="presParOf" srcId="{8676D3F5-643C-403F-A6E9-B581A913CD30}" destId="{5D9F826A-1552-4F6F-B8DC-CD8AD77ACC51}" srcOrd="1" destOrd="0" presId="urn:microsoft.com/office/officeart/2005/8/layout/hList7"/>
    <dgm:cxn modelId="{24583867-49D7-48ED-9B8C-6900124F98DC}" type="presParOf" srcId="{8676D3F5-643C-403F-A6E9-B581A913CD30}" destId="{7BFBCBAF-B702-4948-BB32-83E298A2AC7A}" srcOrd="2" destOrd="0" presId="urn:microsoft.com/office/officeart/2005/8/layout/hList7"/>
    <dgm:cxn modelId="{7D8123BF-A28B-4AD0-B01A-28E6FF6B4476}" type="presParOf" srcId="{8676D3F5-643C-403F-A6E9-B581A913CD30}" destId="{32F4D7D2-FE0D-4FF0-9260-ACD051D413FC}" srcOrd="3" destOrd="0" presId="urn:microsoft.com/office/officeart/2005/8/layout/hList7"/>
    <dgm:cxn modelId="{004AA207-0C08-41E0-BD4C-530DEE1A9CE1}" type="presParOf" srcId="{6DE64C80-1C37-411F-8CB4-46467367086E}" destId="{DFE4955E-8869-4B7A-8C72-AF6705EC33D4}" srcOrd="5" destOrd="0" presId="urn:microsoft.com/office/officeart/2005/8/layout/hList7"/>
    <dgm:cxn modelId="{EC5CF1DE-43CC-4959-A477-64DD652C8FA4}" type="presParOf" srcId="{6DE64C80-1C37-411F-8CB4-46467367086E}" destId="{540C32B8-58F5-4A24-9088-5445E17EA0AD}" srcOrd="6" destOrd="0" presId="urn:microsoft.com/office/officeart/2005/8/layout/hList7"/>
    <dgm:cxn modelId="{23B00603-2CEB-4E5B-A92A-E47442E9A833}" type="presParOf" srcId="{540C32B8-58F5-4A24-9088-5445E17EA0AD}" destId="{609A2AC9-DDC8-4C86-AA97-4FED86B43C76}" srcOrd="0" destOrd="0" presId="urn:microsoft.com/office/officeart/2005/8/layout/hList7"/>
    <dgm:cxn modelId="{6459896E-C6C2-4379-87DF-B35A90DF5987}" type="presParOf" srcId="{540C32B8-58F5-4A24-9088-5445E17EA0AD}" destId="{2E2050FD-952C-4602-90D6-1346266BA9B9}" srcOrd="1" destOrd="0" presId="urn:microsoft.com/office/officeart/2005/8/layout/hList7"/>
    <dgm:cxn modelId="{8BA129AE-E650-4B09-91D0-A1E1E7D85266}" type="presParOf" srcId="{540C32B8-58F5-4A24-9088-5445E17EA0AD}" destId="{F14E42BB-5308-40A2-9E3A-0959B3D763F9}" srcOrd="2" destOrd="0" presId="urn:microsoft.com/office/officeart/2005/8/layout/hList7"/>
    <dgm:cxn modelId="{827C76B8-BA2D-4BE8-87A8-C9D3FFD4873D}" type="presParOf" srcId="{540C32B8-58F5-4A24-9088-5445E17EA0AD}" destId="{7E7AEBDF-0A9E-4E49-9FE8-2E5003B363FC}" srcOrd="3" destOrd="0" presId="urn:microsoft.com/office/officeart/2005/8/layout/hList7"/>
    <dgm:cxn modelId="{6DF55C5F-CEEA-43B9-A3B3-D3F7CA77AC26}" type="presParOf" srcId="{6DE64C80-1C37-411F-8CB4-46467367086E}" destId="{A95C541A-20FD-4EC0-9223-6FFCDA5707FC}" srcOrd="7" destOrd="0" presId="urn:microsoft.com/office/officeart/2005/8/layout/hList7"/>
    <dgm:cxn modelId="{060D3A4F-2C41-4EEF-8C55-B1D8DC588B10}" type="presParOf" srcId="{6DE64C80-1C37-411F-8CB4-46467367086E}" destId="{EA40E33B-800E-4CD7-A543-D325479C9DAD}" srcOrd="8" destOrd="0" presId="urn:microsoft.com/office/officeart/2005/8/layout/hList7"/>
    <dgm:cxn modelId="{0B91D2C5-5449-4D6C-8636-C9E9E19C5791}" type="presParOf" srcId="{EA40E33B-800E-4CD7-A543-D325479C9DAD}" destId="{5DC523C8-73C1-490F-B0BF-82B6DE3E7651}" srcOrd="0" destOrd="0" presId="urn:microsoft.com/office/officeart/2005/8/layout/hList7"/>
    <dgm:cxn modelId="{B2228651-E811-40DA-A178-4808AC34D1E4}" type="presParOf" srcId="{EA40E33B-800E-4CD7-A543-D325479C9DAD}" destId="{E5CB99A9-9C0A-4172-859E-5BEC7C9A71D1}" srcOrd="1" destOrd="0" presId="urn:microsoft.com/office/officeart/2005/8/layout/hList7"/>
    <dgm:cxn modelId="{0CA43406-7EA5-4675-B866-7F34BAA74963}" type="presParOf" srcId="{EA40E33B-800E-4CD7-A543-D325479C9DAD}" destId="{18E7C9B0-8E18-4608-B1C3-E98BB5E55CC6}" srcOrd="2" destOrd="0" presId="urn:microsoft.com/office/officeart/2005/8/layout/hList7"/>
    <dgm:cxn modelId="{45CCD7D5-0790-4D98-9967-E333487900B8}" type="presParOf" srcId="{EA40E33B-800E-4CD7-A543-D325479C9DAD}" destId="{DB8131AA-BFF4-4812-9B20-EBF8AC4E17E6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B8B68FE2-670D-468F-9A18-5D37ED20E1A1}" type="doc">
      <dgm:prSet loTypeId="urn:microsoft.com/office/officeart/2005/8/layout/chevron2" loCatId="list" qsTypeId="urn:microsoft.com/office/officeart/2005/8/quickstyle/simple1" qsCatId="simple" csTypeId="urn:microsoft.com/office/officeart/2005/8/colors/accent5_3" csCatId="accent5" phldr="1"/>
      <dgm:spPr/>
      <dgm:t>
        <a:bodyPr/>
        <a:lstStyle/>
        <a:p>
          <a:endParaRPr lang="es-DO"/>
        </a:p>
      </dgm:t>
    </dgm:pt>
    <dgm:pt modelId="{39369702-325F-4C27-85D2-9CBF82C54164}">
      <dgm:prSet phldrT="[Texto]"/>
      <dgm:spPr/>
      <dgm:t>
        <a:bodyPr/>
        <a:lstStyle/>
        <a:p>
          <a:r>
            <a:rPr lang="es-DO" b="1"/>
            <a:t>48.3%</a:t>
          </a:r>
        </a:p>
      </dgm:t>
    </dgm:pt>
    <dgm:pt modelId="{1618E1AB-F48B-4512-BDBF-BAA041EF141E}" type="parTrans" cxnId="{8B4D99D1-5650-4370-B299-D625694AB089}">
      <dgm:prSet/>
      <dgm:spPr/>
      <dgm:t>
        <a:bodyPr/>
        <a:lstStyle/>
        <a:p>
          <a:endParaRPr lang="es-DO"/>
        </a:p>
      </dgm:t>
    </dgm:pt>
    <dgm:pt modelId="{971ACE17-1993-485D-BAAF-4D49ED56370E}" type="sibTrans" cxnId="{8B4D99D1-5650-4370-B299-D625694AB089}">
      <dgm:prSet/>
      <dgm:spPr/>
      <dgm:t>
        <a:bodyPr/>
        <a:lstStyle/>
        <a:p>
          <a:endParaRPr lang="es-DO"/>
        </a:p>
      </dgm:t>
    </dgm:pt>
    <dgm:pt modelId="{750BB932-1B4D-4FDE-9EF0-3C44D344A613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50800" dir="2700000" algn="tl" rotWithShape="0">
                  <a:prstClr val="black">
                    <a:alpha val="20000"/>
                  </a:prstClr>
                </a:outerShdw>
              </a:effectLst>
            </a:rPr>
            <a:t>Servicios Sociales</a:t>
          </a:r>
        </a:p>
      </dgm:t>
    </dgm:pt>
    <dgm:pt modelId="{3DD82F8A-5FF0-43C3-936E-B3E4AFB00CE5}" type="parTrans" cxnId="{12716D83-295D-4015-8141-C23C88770032}">
      <dgm:prSet/>
      <dgm:spPr/>
      <dgm:t>
        <a:bodyPr/>
        <a:lstStyle/>
        <a:p>
          <a:endParaRPr lang="es-DO"/>
        </a:p>
      </dgm:t>
    </dgm:pt>
    <dgm:pt modelId="{FFD3D4BF-ED86-45BC-B7DD-D66DC1D996C8}" type="sibTrans" cxnId="{12716D83-295D-4015-8141-C23C88770032}">
      <dgm:prSet/>
      <dgm:spPr/>
      <dgm:t>
        <a:bodyPr/>
        <a:lstStyle/>
        <a:p>
          <a:endParaRPr lang="es-DO"/>
        </a:p>
      </dgm:t>
    </dgm:pt>
    <dgm:pt modelId="{8CF4ECAB-DD31-4CEE-AFF3-457C9D803F87}">
      <dgm:prSet phldrT="[Texto]"/>
      <dgm:spPr/>
      <dgm:t>
        <a:bodyPr/>
        <a:lstStyle/>
        <a:p>
          <a:r>
            <a:rPr lang="es-DO" b="1"/>
            <a:t>18.5%</a:t>
          </a:r>
        </a:p>
      </dgm:t>
    </dgm:pt>
    <dgm:pt modelId="{79EFDB3D-5479-45DC-A756-A0BE14F26D0F}" type="parTrans" cxnId="{6644EC8C-F969-45DE-AE8F-660364849701}">
      <dgm:prSet/>
      <dgm:spPr/>
      <dgm:t>
        <a:bodyPr/>
        <a:lstStyle/>
        <a:p>
          <a:endParaRPr lang="es-DO"/>
        </a:p>
      </dgm:t>
    </dgm:pt>
    <dgm:pt modelId="{F13AF7C2-E678-4485-A1EA-269C6440FB22}" type="sibTrans" cxnId="{6644EC8C-F969-45DE-AE8F-660364849701}">
      <dgm:prSet/>
      <dgm:spPr/>
      <dgm:t>
        <a:bodyPr/>
        <a:lstStyle/>
        <a:p>
          <a:endParaRPr lang="es-DO"/>
        </a:p>
      </dgm:t>
    </dgm:pt>
    <dgm:pt modelId="{5E68A98A-3B96-4D79-8897-5BEF2689F715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Económicos</a:t>
          </a:r>
        </a:p>
      </dgm:t>
    </dgm:pt>
    <dgm:pt modelId="{E4F4AF91-39D4-4A48-98F2-51ED1E8DB420}" type="parTrans" cxnId="{6446424C-5992-4ED6-9455-8774D6C4A8E9}">
      <dgm:prSet/>
      <dgm:spPr/>
      <dgm:t>
        <a:bodyPr/>
        <a:lstStyle/>
        <a:p>
          <a:endParaRPr lang="es-DO"/>
        </a:p>
      </dgm:t>
    </dgm:pt>
    <dgm:pt modelId="{301EB832-ADE1-46FD-B46E-B668B5BE6592}" type="sibTrans" cxnId="{6446424C-5992-4ED6-9455-8774D6C4A8E9}">
      <dgm:prSet/>
      <dgm:spPr/>
      <dgm:t>
        <a:bodyPr/>
        <a:lstStyle/>
        <a:p>
          <a:endParaRPr lang="es-DO"/>
        </a:p>
      </dgm:t>
    </dgm:pt>
    <dgm:pt modelId="{B258FA3F-0EB9-4DA2-BB60-E6130DF2AA47}">
      <dgm:prSet phldrT="[Texto]"/>
      <dgm:spPr/>
      <dgm:t>
        <a:bodyPr/>
        <a:lstStyle/>
        <a:p>
          <a:r>
            <a:rPr lang="es-DO" b="1"/>
            <a:t>17.3%</a:t>
          </a:r>
        </a:p>
      </dgm:t>
    </dgm:pt>
    <dgm:pt modelId="{035EB4EE-1DD6-438B-BF8B-DCC9F99D7228}" type="parTrans" cxnId="{74198BB0-1F5F-4A78-AD57-4E7BF451C3BB}">
      <dgm:prSet/>
      <dgm:spPr/>
      <dgm:t>
        <a:bodyPr/>
        <a:lstStyle/>
        <a:p>
          <a:endParaRPr lang="es-DO"/>
        </a:p>
      </dgm:t>
    </dgm:pt>
    <dgm:pt modelId="{54218E42-EC4E-4E7E-B003-C17FF789D08A}" type="sibTrans" cxnId="{74198BB0-1F5F-4A78-AD57-4E7BF451C3BB}">
      <dgm:prSet/>
      <dgm:spPr/>
      <dgm:t>
        <a:bodyPr/>
        <a:lstStyle/>
        <a:p>
          <a:endParaRPr lang="es-DO"/>
        </a:p>
      </dgm:t>
    </dgm:pt>
    <dgm:pt modelId="{A43706AB-6613-40A2-8DCA-3F247EBAE8E4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Generales</a:t>
          </a:r>
        </a:p>
      </dgm:t>
    </dgm:pt>
    <dgm:pt modelId="{5AEC12FB-7383-4865-AD73-5DC295FDC7F0}" type="parTrans" cxnId="{FEE89D91-34A4-4ED9-AE57-77785370B5EB}">
      <dgm:prSet/>
      <dgm:spPr/>
      <dgm:t>
        <a:bodyPr/>
        <a:lstStyle/>
        <a:p>
          <a:endParaRPr lang="es-DO"/>
        </a:p>
      </dgm:t>
    </dgm:pt>
    <dgm:pt modelId="{0B99F1D4-4597-4D9F-8063-04D243A76E56}" type="sibTrans" cxnId="{FEE89D91-34A4-4ED9-AE57-77785370B5EB}">
      <dgm:prSet/>
      <dgm:spPr/>
      <dgm:t>
        <a:bodyPr/>
        <a:lstStyle/>
        <a:p>
          <a:endParaRPr lang="es-DO"/>
        </a:p>
      </dgm:t>
    </dgm:pt>
    <dgm:pt modelId="{1C55E535-AB42-4FB1-BF51-35AB73BDC084}">
      <dgm:prSet phldrT="[Texto]"/>
      <dgm:spPr/>
      <dgm:t>
        <a:bodyPr/>
        <a:lstStyle/>
        <a:p>
          <a:r>
            <a:rPr lang="es-DO" b="1"/>
            <a:t>15.2%</a:t>
          </a:r>
        </a:p>
      </dgm:t>
    </dgm:pt>
    <dgm:pt modelId="{B2A417D6-89D4-4D97-BD7D-773087529F89}" type="parTrans" cxnId="{AD7EEDBC-8D11-43EA-8019-D7F9467AEE82}">
      <dgm:prSet/>
      <dgm:spPr/>
      <dgm:t>
        <a:bodyPr/>
        <a:lstStyle/>
        <a:p>
          <a:endParaRPr lang="es-DO"/>
        </a:p>
      </dgm:t>
    </dgm:pt>
    <dgm:pt modelId="{68E96C7D-1DB1-4F07-A7CF-06433E95713D}" type="sibTrans" cxnId="{AD7EEDBC-8D11-43EA-8019-D7F9467AEE82}">
      <dgm:prSet/>
      <dgm:spPr/>
      <dgm:t>
        <a:bodyPr/>
        <a:lstStyle/>
        <a:p>
          <a:endParaRPr lang="es-DO"/>
        </a:p>
      </dgm:t>
    </dgm:pt>
    <dgm:pt modelId="{9C1B753B-A171-4049-BEDD-6467F68F63D5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Intereses de la Deuda Pública</a:t>
          </a:r>
        </a:p>
      </dgm:t>
    </dgm:pt>
    <dgm:pt modelId="{285EB801-D90D-43A9-B38A-380BEA53E6AD}" type="parTrans" cxnId="{A16DEA2F-E005-4FB6-869F-EE421229CFE1}">
      <dgm:prSet/>
      <dgm:spPr/>
      <dgm:t>
        <a:bodyPr/>
        <a:lstStyle/>
        <a:p>
          <a:endParaRPr lang="es-DO"/>
        </a:p>
      </dgm:t>
    </dgm:pt>
    <dgm:pt modelId="{5FF54BD6-DFC1-48D1-8A1D-23B6FFCEDE9C}" type="sibTrans" cxnId="{A16DEA2F-E005-4FB6-869F-EE421229CFE1}">
      <dgm:prSet/>
      <dgm:spPr/>
      <dgm:t>
        <a:bodyPr/>
        <a:lstStyle/>
        <a:p>
          <a:endParaRPr lang="es-DO"/>
        </a:p>
      </dgm:t>
    </dgm:pt>
    <dgm:pt modelId="{28BB35A9-C8E7-4C04-AEB3-02F4B03EAEF0}">
      <dgm:prSet phldrT="[Texto]"/>
      <dgm:spPr/>
      <dgm:t>
        <a:bodyPr/>
        <a:lstStyle/>
        <a:p>
          <a:r>
            <a:rPr lang="es-DO" b="1"/>
            <a:t>0.7%</a:t>
          </a:r>
        </a:p>
      </dgm:t>
    </dgm:pt>
    <dgm:pt modelId="{30861E24-513B-43E8-87E5-E9F3EA0F2BCD}" type="parTrans" cxnId="{C02D263B-CD4D-40F1-A889-BC303D56340F}">
      <dgm:prSet/>
      <dgm:spPr/>
      <dgm:t>
        <a:bodyPr/>
        <a:lstStyle/>
        <a:p>
          <a:endParaRPr lang="es-DO"/>
        </a:p>
      </dgm:t>
    </dgm:pt>
    <dgm:pt modelId="{CDD91738-DCE1-4239-8751-1CB4E99EE61C}" type="sibTrans" cxnId="{C02D263B-CD4D-40F1-A889-BC303D56340F}">
      <dgm:prSet/>
      <dgm:spPr/>
      <dgm:t>
        <a:bodyPr/>
        <a:lstStyle/>
        <a:p>
          <a:endParaRPr lang="es-DO"/>
        </a:p>
      </dgm:t>
    </dgm:pt>
    <dgm:pt modelId="{6B6A4B6F-F074-4C9B-8EF3-DC19F2685387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a:rPr>
            <a:t>Protección del Medio </a:t>
          </a: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Ambiente</a:t>
          </a:r>
        </a:p>
      </dgm:t>
    </dgm:pt>
    <dgm:pt modelId="{8E41B31C-CB91-43CB-B591-2A77DD33BFC9}" type="parTrans" cxnId="{609EA6EC-C881-44D3-811D-45458A69902E}">
      <dgm:prSet/>
      <dgm:spPr/>
      <dgm:t>
        <a:bodyPr/>
        <a:lstStyle/>
        <a:p>
          <a:endParaRPr lang="es-DO"/>
        </a:p>
      </dgm:t>
    </dgm:pt>
    <dgm:pt modelId="{87740480-2595-4A23-9F53-BBE7BD430D7C}" type="sibTrans" cxnId="{609EA6EC-C881-44D3-811D-45458A69902E}">
      <dgm:prSet/>
      <dgm:spPr/>
      <dgm:t>
        <a:bodyPr/>
        <a:lstStyle/>
        <a:p>
          <a:endParaRPr lang="es-DO"/>
        </a:p>
      </dgm:t>
    </dgm:pt>
    <dgm:pt modelId="{A07459FF-FA8F-453C-B99F-0D276EE542C5}" type="pres">
      <dgm:prSet presAssocID="{B8B68FE2-670D-468F-9A18-5D37ED20E1A1}" presName="linearFlow" presStyleCnt="0">
        <dgm:presLayoutVars>
          <dgm:dir/>
          <dgm:animLvl val="lvl"/>
          <dgm:resizeHandles val="exact"/>
        </dgm:presLayoutVars>
      </dgm:prSet>
      <dgm:spPr/>
    </dgm:pt>
    <dgm:pt modelId="{5B401351-1622-43F1-96A4-498D2255E17C}" type="pres">
      <dgm:prSet presAssocID="{39369702-325F-4C27-85D2-9CBF82C54164}" presName="composite" presStyleCnt="0"/>
      <dgm:spPr/>
    </dgm:pt>
    <dgm:pt modelId="{0D261512-1E7E-428D-A38A-59BA6C196919}" type="pres">
      <dgm:prSet presAssocID="{39369702-325F-4C27-85D2-9CBF82C54164}" presName="parentText" presStyleLbl="alignNode1" presStyleIdx="0" presStyleCnt="5" custScaleX="100000">
        <dgm:presLayoutVars>
          <dgm:chMax val="1"/>
          <dgm:bulletEnabled val="1"/>
        </dgm:presLayoutVars>
      </dgm:prSet>
      <dgm:spPr/>
    </dgm:pt>
    <dgm:pt modelId="{C88EACEF-5938-4ECF-BA4B-E575EF1D0564}" type="pres">
      <dgm:prSet presAssocID="{39369702-325F-4C27-85D2-9CBF82C54164}" presName="descendantText" presStyleLbl="alignAcc1" presStyleIdx="0" presStyleCnt="5">
        <dgm:presLayoutVars>
          <dgm:bulletEnabled val="1"/>
        </dgm:presLayoutVars>
      </dgm:prSet>
      <dgm:spPr/>
    </dgm:pt>
    <dgm:pt modelId="{39168EAD-7F04-4731-AE92-E0281BEB6637}" type="pres">
      <dgm:prSet presAssocID="{971ACE17-1993-485D-BAAF-4D49ED56370E}" presName="sp" presStyleCnt="0"/>
      <dgm:spPr/>
    </dgm:pt>
    <dgm:pt modelId="{1519A48F-066F-4BB7-969B-B72D8E8B23EE}" type="pres">
      <dgm:prSet presAssocID="{8CF4ECAB-DD31-4CEE-AFF3-457C9D803F87}" presName="composite" presStyleCnt="0"/>
      <dgm:spPr/>
    </dgm:pt>
    <dgm:pt modelId="{985325C3-13B6-4F5E-9B17-A7E0B6C44EA5}" type="pres">
      <dgm:prSet presAssocID="{8CF4ECAB-DD31-4CEE-AFF3-457C9D803F87}" presName="parentText" presStyleLbl="alignNode1" presStyleIdx="1" presStyleCnt="5">
        <dgm:presLayoutVars>
          <dgm:chMax val="1"/>
          <dgm:bulletEnabled val="1"/>
        </dgm:presLayoutVars>
      </dgm:prSet>
      <dgm:spPr/>
    </dgm:pt>
    <dgm:pt modelId="{54D0E490-4E18-4C77-9076-15B102545A81}" type="pres">
      <dgm:prSet presAssocID="{8CF4ECAB-DD31-4CEE-AFF3-457C9D803F87}" presName="descendantText" presStyleLbl="alignAcc1" presStyleIdx="1" presStyleCnt="5">
        <dgm:presLayoutVars>
          <dgm:bulletEnabled val="1"/>
        </dgm:presLayoutVars>
      </dgm:prSet>
      <dgm:spPr/>
    </dgm:pt>
    <dgm:pt modelId="{D935E04D-0D99-4AF2-9A40-D2097FDB8937}" type="pres">
      <dgm:prSet presAssocID="{F13AF7C2-E678-4485-A1EA-269C6440FB22}" presName="sp" presStyleCnt="0"/>
      <dgm:spPr/>
    </dgm:pt>
    <dgm:pt modelId="{61524253-71D1-4525-A686-9EBB9A0DD85F}" type="pres">
      <dgm:prSet presAssocID="{B258FA3F-0EB9-4DA2-BB60-E6130DF2AA47}" presName="composite" presStyleCnt="0"/>
      <dgm:spPr/>
    </dgm:pt>
    <dgm:pt modelId="{E86FEA41-0402-49A7-9D90-8E584CB344F1}" type="pres">
      <dgm:prSet presAssocID="{B258FA3F-0EB9-4DA2-BB60-E6130DF2AA47}" presName="parentText" presStyleLbl="alignNode1" presStyleIdx="2" presStyleCnt="5">
        <dgm:presLayoutVars>
          <dgm:chMax val="1"/>
          <dgm:bulletEnabled val="1"/>
        </dgm:presLayoutVars>
      </dgm:prSet>
      <dgm:spPr/>
    </dgm:pt>
    <dgm:pt modelId="{9A8A7082-E217-4CA5-B31E-B841767FB96B}" type="pres">
      <dgm:prSet presAssocID="{B258FA3F-0EB9-4DA2-BB60-E6130DF2AA47}" presName="descendantText" presStyleLbl="alignAcc1" presStyleIdx="2" presStyleCnt="5">
        <dgm:presLayoutVars>
          <dgm:bulletEnabled val="1"/>
        </dgm:presLayoutVars>
      </dgm:prSet>
      <dgm:spPr/>
    </dgm:pt>
    <dgm:pt modelId="{E78146D2-9442-4F02-BD83-1A0F7E935A30}" type="pres">
      <dgm:prSet presAssocID="{54218E42-EC4E-4E7E-B003-C17FF789D08A}" presName="sp" presStyleCnt="0"/>
      <dgm:spPr/>
    </dgm:pt>
    <dgm:pt modelId="{1CD1BADD-0CB4-4C5C-B327-035AD1E585C3}" type="pres">
      <dgm:prSet presAssocID="{1C55E535-AB42-4FB1-BF51-35AB73BDC084}" presName="composite" presStyleCnt="0"/>
      <dgm:spPr/>
    </dgm:pt>
    <dgm:pt modelId="{A82A07B5-69A7-4C9B-ACC0-49CABAAC966A}" type="pres">
      <dgm:prSet presAssocID="{1C55E535-AB42-4FB1-BF51-35AB73BDC084}" presName="parentText" presStyleLbl="alignNode1" presStyleIdx="3" presStyleCnt="5">
        <dgm:presLayoutVars>
          <dgm:chMax val="1"/>
          <dgm:bulletEnabled val="1"/>
        </dgm:presLayoutVars>
      </dgm:prSet>
      <dgm:spPr/>
    </dgm:pt>
    <dgm:pt modelId="{D19C55E4-4285-479C-9AAC-B2FDE01123BB}" type="pres">
      <dgm:prSet presAssocID="{1C55E535-AB42-4FB1-BF51-35AB73BDC084}" presName="descendantText" presStyleLbl="alignAcc1" presStyleIdx="3" presStyleCnt="5">
        <dgm:presLayoutVars>
          <dgm:bulletEnabled val="1"/>
        </dgm:presLayoutVars>
      </dgm:prSet>
      <dgm:spPr/>
    </dgm:pt>
    <dgm:pt modelId="{412F0AD9-232B-4662-A916-05196916CF71}" type="pres">
      <dgm:prSet presAssocID="{68E96C7D-1DB1-4F07-A7CF-06433E95713D}" presName="sp" presStyleCnt="0"/>
      <dgm:spPr/>
    </dgm:pt>
    <dgm:pt modelId="{FC5A009E-80B0-44FB-BC49-62C04496436B}" type="pres">
      <dgm:prSet presAssocID="{28BB35A9-C8E7-4C04-AEB3-02F4B03EAEF0}" presName="composite" presStyleCnt="0"/>
      <dgm:spPr/>
    </dgm:pt>
    <dgm:pt modelId="{A06670DC-EAB4-4B45-913E-76C1AD8E44B0}" type="pres">
      <dgm:prSet presAssocID="{28BB35A9-C8E7-4C04-AEB3-02F4B03EAEF0}" presName="parentText" presStyleLbl="alignNode1" presStyleIdx="4" presStyleCnt="5">
        <dgm:presLayoutVars>
          <dgm:chMax val="1"/>
          <dgm:bulletEnabled val="1"/>
        </dgm:presLayoutVars>
      </dgm:prSet>
      <dgm:spPr/>
    </dgm:pt>
    <dgm:pt modelId="{43A7D3FA-7205-4F59-9F28-7B82C6192139}" type="pres">
      <dgm:prSet presAssocID="{28BB35A9-C8E7-4C04-AEB3-02F4B03EAEF0}" presName="descendantText" presStyleLbl="alignAcc1" presStyleIdx="4" presStyleCnt="5">
        <dgm:presLayoutVars>
          <dgm:bulletEnabled val="1"/>
        </dgm:presLayoutVars>
      </dgm:prSet>
      <dgm:spPr/>
    </dgm:pt>
  </dgm:ptLst>
  <dgm:cxnLst>
    <dgm:cxn modelId="{2E6DAB06-064A-4575-AA7D-17AEEFA72FBF}" type="presOf" srcId="{B258FA3F-0EB9-4DA2-BB60-E6130DF2AA47}" destId="{E86FEA41-0402-49A7-9D90-8E584CB344F1}" srcOrd="0" destOrd="0" presId="urn:microsoft.com/office/officeart/2005/8/layout/chevron2"/>
    <dgm:cxn modelId="{06419D12-6EBB-4156-BCE1-233ADC48F334}" type="presOf" srcId="{B8B68FE2-670D-468F-9A18-5D37ED20E1A1}" destId="{A07459FF-FA8F-453C-B99F-0D276EE542C5}" srcOrd="0" destOrd="0" presId="urn:microsoft.com/office/officeart/2005/8/layout/chevron2"/>
    <dgm:cxn modelId="{280C0E2F-D8A2-417F-99A4-D84B031946A1}" type="presOf" srcId="{1C55E535-AB42-4FB1-BF51-35AB73BDC084}" destId="{A82A07B5-69A7-4C9B-ACC0-49CABAAC966A}" srcOrd="0" destOrd="0" presId="urn:microsoft.com/office/officeart/2005/8/layout/chevron2"/>
    <dgm:cxn modelId="{A16DEA2F-E005-4FB6-869F-EE421229CFE1}" srcId="{1C55E535-AB42-4FB1-BF51-35AB73BDC084}" destId="{9C1B753B-A171-4049-BEDD-6467F68F63D5}" srcOrd="0" destOrd="0" parTransId="{285EB801-D90D-43A9-B38A-380BEA53E6AD}" sibTransId="{5FF54BD6-DFC1-48D1-8A1D-23B6FFCEDE9C}"/>
    <dgm:cxn modelId="{C02D263B-CD4D-40F1-A889-BC303D56340F}" srcId="{B8B68FE2-670D-468F-9A18-5D37ED20E1A1}" destId="{28BB35A9-C8E7-4C04-AEB3-02F4B03EAEF0}" srcOrd="4" destOrd="0" parTransId="{30861E24-513B-43E8-87E5-E9F3EA0F2BCD}" sibTransId="{CDD91738-DCE1-4239-8751-1CB4E99EE61C}"/>
    <dgm:cxn modelId="{F7A10968-20A4-4403-96FD-180143A96467}" type="presOf" srcId="{28BB35A9-C8E7-4C04-AEB3-02F4B03EAEF0}" destId="{A06670DC-EAB4-4B45-913E-76C1AD8E44B0}" srcOrd="0" destOrd="0" presId="urn:microsoft.com/office/officeart/2005/8/layout/chevron2"/>
    <dgm:cxn modelId="{52839B69-2442-4567-8BB4-AE3C0749305C}" type="presOf" srcId="{6B6A4B6F-F074-4C9B-8EF3-DC19F2685387}" destId="{43A7D3FA-7205-4F59-9F28-7B82C6192139}" srcOrd="0" destOrd="0" presId="urn:microsoft.com/office/officeart/2005/8/layout/chevron2"/>
    <dgm:cxn modelId="{6446424C-5992-4ED6-9455-8774D6C4A8E9}" srcId="{8CF4ECAB-DD31-4CEE-AFF3-457C9D803F87}" destId="{5E68A98A-3B96-4D79-8897-5BEF2689F715}" srcOrd="0" destOrd="0" parTransId="{E4F4AF91-39D4-4A48-98F2-51ED1E8DB420}" sibTransId="{301EB832-ADE1-46FD-B46E-B668B5BE6592}"/>
    <dgm:cxn modelId="{0D18E572-631E-4C7B-BC76-9484C651AAD3}" type="presOf" srcId="{750BB932-1B4D-4FDE-9EF0-3C44D344A613}" destId="{C88EACEF-5938-4ECF-BA4B-E575EF1D0564}" srcOrd="0" destOrd="0" presId="urn:microsoft.com/office/officeart/2005/8/layout/chevron2"/>
    <dgm:cxn modelId="{A5AA017D-7370-45DE-A217-51C3C0E04A51}" type="presOf" srcId="{39369702-325F-4C27-85D2-9CBF82C54164}" destId="{0D261512-1E7E-428D-A38A-59BA6C196919}" srcOrd="0" destOrd="0" presId="urn:microsoft.com/office/officeart/2005/8/layout/chevron2"/>
    <dgm:cxn modelId="{12716D83-295D-4015-8141-C23C88770032}" srcId="{39369702-325F-4C27-85D2-9CBF82C54164}" destId="{750BB932-1B4D-4FDE-9EF0-3C44D344A613}" srcOrd="0" destOrd="0" parTransId="{3DD82F8A-5FF0-43C3-936E-B3E4AFB00CE5}" sibTransId="{FFD3D4BF-ED86-45BC-B7DD-D66DC1D996C8}"/>
    <dgm:cxn modelId="{6644EC8C-F969-45DE-AE8F-660364849701}" srcId="{B8B68FE2-670D-468F-9A18-5D37ED20E1A1}" destId="{8CF4ECAB-DD31-4CEE-AFF3-457C9D803F87}" srcOrd="1" destOrd="0" parTransId="{79EFDB3D-5479-45DC-A756-A0BE14F26D0F}" sibTransId="{F13AF7C2-E678-4485-A1EA-269C6440FB22}"/>
    <dgm:cxn modelId="{FEE89D91-34A4-4ED9-AE57-77785370B5EB}" srcId="{B258FA3F-0EB9-4DA2-BB60-E6130DF2AA47}" destId="{A43706AB-6613-40A2-8DCA-3F247EBAE8E4}" srcOrd="0" destOrd="0" parTransId="{5AEC12FB-7383-4865-AD73-5DC295FDC7F0}" sibTransId="{0B99F1D4-4597-4D9F-8063-04D243A76E56}"/>
    <dgm:cxn modelId="{55397897-047A-4585-939F-5C82FE998EE5}" type="presOf" srcId="{8CF4ECAB-DD31-4CEE-AFF3-457C9D803F87}" destId="{985325C3-13B6-4F5E-9B17-A7E0B6C44EA5}" srcOrd="0" destOrd="0" presId="urn:microsoft.com/office/officeart/2005/8/layout/chevron2"/>
    <dgm:cxn modelId="{74198BB0-1F5F-4A78-AD57-4E7BF451C3BB}" srcId="{B8B68FE2-670D-468F-9A18-5D37ED20E1A1}" destId="{B258FA3F-0EB9-4DA2-BB60-E6130DF2AA47}" srcOrd="2" destOrd="0" parTransId="{035EB4EE-1DD6-438B-BF8B-DCC9F99D7228}" sibTransId="{54218E42-EC4E-4E7E-B003-C17FF789D08A}"/>
    <dgm:cxn modelId="{1EBD8CB0-CD48-4011-980A-994254A7B10B}" type="presOf" srcId="{9C1B753B-A171-4049-BEDD-6467F68F63D5}" destId="{D19C55E4-4285-479C-9AAC-B2FDE01123BB}" srcOrd="0" destOrd="0" presId="urn:microsoft.com/office/officeart/2005/8/layout/chevron2"/>
    <dgm:cxn modelId="{AD7EEDBC-8D11-43EA-8019-D7F9467AEE82}" srcId="{B8B68FE2-670D-468F-9A18-5D37ED20E1A1}" destId="{1C55E535-AB42-4FB1-BF51-35AB73BDC084}" srcOrd="3" destOrd="0" parTransId="{B2A417D6-89D4-4D97-BD7D-773087529F89}" sibTransId="{68E96C7D-1DB1-4F07-A7CF-06433E95713D}"/>
    <dgm:cxn modelId="{878F8EC2-DF64-4017-A8D2-1E2A565AE50B}" type="presOf" srcId="{5E68A98A-3B96-4D79-8897-5BEF2689F715}" destId="{54D0E490-4E18-4C77-9076-15B102545A81}" srcOrd="0" destOrd="0" presId="urn:microsoft.com/office/officeart/2005/8/layout/chevron2"/>
    <dgm:cxn modelId="{8B4D99D1-5650-4370-B299-D625694AB089}" srcId="{B8B68FE2-670D-468F-9A18-5D37ED20E1A1}" destId="{39369702-325F-4C27-85D2-9CBF82C54164}" srcOrd="0" destOrd="0" parTransId="{1618E1AB-F48B-4512-BDBF-BAA041EF141E}" sibTransId="{971ACE17-1993-485D-BAAF-4D49ED56370E}"/>
    <dgm:cxn modelId="{381415DA-82FE-4263-9E41-7AE7421D4876}" type="presOf" srcId="{A43706AB-6613-40A2-8DCA-3F247EBAE8E4}" destId="{9A8A7082-E217-4CA5-B31E-B841767FB96B}" srcOrd="0" destOrd="0" presId="urn:microsoft.com/office/officeart/2005/8/layout/chevron2"/>
    <dgm:cxn modelId="{609EA6EC-C881-44D3-811D-45458A69902E}" srcId="{28BB35A9-C8E7-4C04-AEB3-02F4B03EAEF0}" destId="{6B6A4B6F-F074-4C9B-8EF3-DC19F2685387}" srcOrd="0" destOrd="0" parTransId="{8E41B31C-CB91-43CB-B591-2A77DD33BFC9}" sibTransId="{87740480-2595-4A23-9F53-BBE7BD430D7C}"/>
    <dgm:cxn modelId="{D39FCBE2-B566-42F3-A601-3D171D5B1B6B}" type="presParOf" srcId="{A07459FF-FA8F-453C-B99F-0D276EE542C5}" destId="{5B401351-1622-43F1-96A4-498D2255E17C}" srcOrd="0" destOrd="0" presId="urn:microsoft.com/office/officeart/2005/8/layout/chevron2"/>
    <dgm:cxn modelId="{DFD17A36-EC35-48B7-BEEF-E67E004FC858}" type="presParOf" srcId="{5B401351-1622-43F1-96A4-498D2255E17C}" destId="{0D261512-1E7E-428D-A38A-59BA6C196919}" srcOrd="0" destOrd="0" presId="urn:microsoft.com/office/officeart/2005/8/layout/chevron2"/>
    <dgm:cxn modelId="{4AEF9ED3-27B6-4ADC-9497-C7CC198A9123}" type="presParOf" srcId="{5B401351-1622-43F1-96A4-498D2255E17C}" destId="{C88EACEF-5938-4ECF-BA4B-E575EF1D0564}" srcOrd="1" destOrd="0" presId="urn:microsoft.com/office/officeart/2005/8/layout/chevron2"/>
    <dgm:cxn modelId="{22E7852C-14D3-4591-9E62-189CBBA3F51C}" type="presParOf" srcId="{A07459FF-FA8F-453C-B99F-0D276EE542C5}" destId="{39168EAD-7F04-4731-AE92-E0281BEB6637}" srcOrd="1" destOrd="0" presId="urn:microsoft.com/office/officeart/2005/8/layout/chevron2"/>
    <dgm:cxn modelId="{F874BA16-691A-4685-BD45-10270E4BE53B}" type="presParOf" srcId="{A07459FF-FA8F-453C-B99F-0D276EE542C5}" destId="{1519A48F-066F-4BB7-969B-B72D8E8B23EE}" srcOrd="2" destOrd="0" presId="urn:microsoft.com/office/officeart/2005/8/layout/chevron2"/>
    <dgm:cxn modelId="{843C311C-22E4-4E67-8BFD-50674B4C8CDF}" type="presParOf" srcId="{1519A48F-066F-4BB7-969B-B72D8E8B23EE}" destId="{985325C3-13B6-4F5E-9B17-A7E0B6C44EA5}" srcOrd="0" destOrd="0" presId="urn:microsoft.com/office/officeart/2005/8/layout/chevron2"/>
    <dgm:cxn modelId="{F46B103C-5804-4A5E-8DBF-2BC951D4BBFC}" type="presParOf" srcId="{1519A48F-066F-4BB7-969B-B72D8E8B23EE}" destId="{54D0E490-4E18-4C77-9076-15B102545A81}" srcOrd="1" destOrd="0" presId="urn:microsoft.com/office/officeart/2005/8/layout/chevron2"/>
    <dgm:cxn modelId="{B69574E4-6832-4A43-A821-201D39B006B6}" type="presParOf" srcId="{A07459FF-FA8F-453C-B99F-0D276EE542C5}" destId="{D935E04D-0D99-4AF2-9A40-D2097FDB8937}" srcOrd="3" destOrd="0" presId="urn:microsoft.com/office/officeart/2005/8/layout/chevron2"/>
    <dgm:cxn modelId="{D482374F-C5F8-4615-B575-F20AE56BA590}" type="presParOf" srcId="{A07459FF-FA8F-453C-B99F-0D276EE542C5}" destId="{61524253-71D1-4525-A686-9EBB9A0DD85F}" srcOrd="4" destOrd="0" presId="urn:microsoft.com/office/officeart/2005/8/layout/chevron2"/>
    <dgm:cxn modelId="{A773F9DE-87C6-45E1-937A-491F2021B77F}" type="presParOf" srcId="{61524253-71D1-4525-A686-9EBB9A0DD85F}" destId="{E86FEA41-0402-49A7-9D90-8E584CB344F1}" srcOrd="0" destOrd="0" presId="urn:microsoft.com/office/officeart/2005/8/layout/chevron2"/>
    <dgm:cxn modelId="{7DA1BA0A-938A-4E74-8B4C-6D7DF5D5416A}" type="presParOf" srcId="{61524253-71D1-4525-A686-9EBB9A0DD85F}" destId="{9A8A7082-E217-4CA5-B31E-B841767FB96B}" srcOrd="1" destOrd="0" presId="urn:microsoft.com/office/officeart/2005/8/layout/chevron2"/>
    <dgm:cxn modelId="{57473446-473B-440D-BF9A-1D74D1CDC945}" type="presParOf" srcId="{A07459FF-FA8F-453C-B99F-0D276EE542C5}" destId="{E78146D2-9442-4F02-BD83-1A0F7E935A30}" srcOrd="5" destOrd="0" presId="urn:microsoft.com/office/officeart/2005/8/layout/chevron2"/>
    <dgm:cxn modelId="{2E43A485-1C7A-4932-989F-30A72CFCFF31}" type="presParOf" srcId="{A07459FF-FA8F-453C-B99F-0D276EE542C5}" destId="{1CD1BADD-0CB4-4C5C-B327-035AD1E585C3}" srcOrd="6" destOrd="0" presId="urn:microsoft.com/office/officeart/2005/8/layout/chevron2"/>
    <dgm:cxn modelId="{CE03829F-B1D7-472E-B441-61A6F9192910}" type="presParOf" srcId="{1CD1BADD-0CB4-4C5C-B327-035AD1E585C3}" destId="{A82A07B5-69A7-4C9B-ACC0-49CABAAC966A}" srcOrd="0" destOrd="0" presId="urn:microsoft.com/office/officeart/2005/8/layout/chevron2"/>
    <dgm:cxn modelId="{B1AC3F2F-8E3E-4F01-B72B-3156058BC8AC}" type="presParOf" srcId="{1CD1BADD-0CB4-4C5C-B327-035AD1E585C3}" destId="{D19C55E4-4285-479C-9AAC-B2FDE01123BB}" srcOrd="1" destOrd="0" presId="urn:microsoft.com/office/officeart/2005/8/layout/chevron2"/>
    <dgm:cxn modelId="{7B56AE99-CCB1-4053-8926-E88219C220AF}" type="presParOf" srcId="{A07459FF-FA8F-453C-B99F-0D276EE542C5}" destId="{412F0AD9-232B-4662-A916-05196916CF71}" srcOrd="7" destOrd="0" presId="urn:microsoft.com/office/officeart/2005/8/layout/chevron2"/>
    <dgm:cxn modelId="{E584EF09-6600-4D93-869B-9AA7F9BB8F07}" type="presParOf" srcId="{A07459FF-FA8F-453C-B99F-0D276EE542C5}" destId="{FC5A009E-80B0-44FB-BC49-62C04496436B}" srcOrd="8" destOrd="0" presId="urn:microsoft.com/office/officeart/2005/8/layout/chevron2"/>
    <dgm:cxn modelId="{ECFF6E75-C8AF-4A2C-A692-79455BC046A8}" type="presParOf" srcId="{FC5A009E-80B0-44FB-BC49-62C04496436B}" destId="{A06670DC-EAB4-4B45-913E-76C1AD8E44B0}" srcOrd="0" destOrd="0" presId="urn:microsoft.com/office/officeart/2005/8/layout/chevron2"/>
    <dgm:cxn modelId="{B6B94B6C-D85D-4FF9-8C3A-8E50AA2F4350}" type="presParOf" srcId="{FC5A009E-80B0-44FB-BC49-62C04496436B}" destId="{43A7D3FA-7205-4F59-9F28-7B82C6192139}" srcOrd="1" destOrd="0" presId="urn:microsoft.com/office/officeart/2005/8/layout/chevron2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5087" cy="377094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08379"/>
        <a:ext cx="1835087" cy="1508379"/>
      </dsp:txXfrm>
    </dsp:sp>
    <dsp:sp modelId="{7E7AEBDF-0A9E-4E49-9FE8-2E5003B363FC}">
      <dsp:nvSpPr>
        <dsp:cNvPr id="0" name=""/>
        <dsp:cNvSpPr/>
      </dsp:nvSpPr>
      <dsp:spPr>
        <a:xfrm>
          <a:off x="289680" y="226256"/>
          <a:ext cx="1255726" cy="1255726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785620" y="0"/>
          <a:ext cx="1835087" cy="377094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liméntate</a:t>
          </a:r>
          <a:endParaRPr lang="es-DO" sz="1600" kern="1200"/>
        </a:p>
      </dsp:txBody>
      <dsp:txXfrm>
        <a:off x="3785620" y="1508379"/>
        <a:ext cx="1835087" cy="1508379"/>
      </dsp:txXfrm>
    </dsp:sp>
    <dsp:sp modelId="{DB8131AA-BFF4-4812-9B20-EBF8AC4E17E6}">
      <dsp:nvSpPr>
        <dsp:cNvPr id="0" name=""/>
        <dsp:cNvSpPr/>
      </dsp:nvSpPr>
      <dsp:spPr>
        <a:xfrm>
          <a:off x="4240894" y="296288"/>
          <a:ext cx="1255726" cy="1255726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884781" y="0"/>
          <a:ext cx="1835087" cy="377094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</a:p>
      </dsp:txBody>
      <dsp:txXfrm>
        <a:off x="1884781" y="1508379"/>
        <a:ext cx="1835087" cy="1508379"/>
      </dsp:txXfrm>
    </dsp:sp>
    <dsp:sp modelId="{D5CBD846-53BB-497F-9338-688BA43CA8B2}">
      <dsp:nvSpPr>
        <dsp:cNvPr id="0" name=""/>
        <dsp:cNvSpPr/>
      </dsp:nvSpPr>
      <dsp:spPr>
        <a:xfrm>
          <a:off x="2008887" y="266276"/>
          <a:ext cx="1255726" cy="1255726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670420" y="0"/>
          <a:ext cx="1835087" cy="377094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SUR)</a:t>
          </a:r>
        </a:p>
      </dsp:txBody>
      <dsp:txXfrm>
        <a:off x="5670420" y="1508379"/>
        <a:ext cx="1835087" cy="1508379"/>
      </dsp:txXfrm>
    </dsp:sp>
    <dsp:sp modelId="{32F4D7D2-FE0D-4FF0-9260-ACD051D413FC}">
      <dsp:nvSpPr>
        <dsp:cNvPr id="0" name=""/>
        <dsp:cNvSpPr/>
      </dsp:nvSpPr>
      <dsp:spPr>
        <a:xfrm>
          <a:off x="5960101" y="226256"/>
          <a:ext cx="1255726" cy="1255726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560560" y="0"/>
          <a:ext cx="1835087" cy="377094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Norte (EDENORTE)</a:t>
          </a:r>
        </a:p>
      </dsp:txBody>
      <dsp:txXfrm>
        <a:off x="7560560" y="1508379"/>
        <a:ext cx="1835087" cy="1508379"/>
      </dsp:txXfrm>
    </dsp:sp>
    <dsp:sp modelId="{4D4571EB-A97E-4D85-AD91-90EA8950D7FD}">
      <dsp:nvSpPr>
        <dsp:cNvPr id="0" name=""/>
        <dsp:cNvSpPr/>
      </dsp:nvSpPr>
      <dsp:spPr>
        <a:xfrm>
          <a:off x="7850241" y="226256"/>
          <a:ext cx="1255726" cy="1255726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28617" y="3288507"/>
          <a:ext cx="338412" cy="22144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8CBBB36-9C32-426B-AE1C-3C3EEE5B0F23}">
      <dsp:nvSpPr>
        <dsp:cNvPr id="0" name=""/>
        <dsp:cNvSpPr/>
      </dsp:nvSpPr>
      <dsp:spPr>
        <a:xfrm>
          <a:off x="0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de Transmisión Eléctrica Dominicana</a:t>
          </a:r>
        </a:p>
      </dsp:txBody>
      <dsp:txXfrm>
        <a:off x="0" y="1509903"/>
        <a:ext cx="1838027" cy="1509903"/>
      </dsp:txXfrm>
    </dsp:sp>
    <dsp:sp modelId="{D5CBD846-53BB-497F-9338-688BA43CA8B2}">
      <dsp:nvSpPr>
        <dsp:cNvPr id="0" name=""/>
        <dsp:cNvSpPr/>
      </dsp:nvSpPr>
      <dsp:spPr>
        <a:xfrm>
          <a:off x="290516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1902468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1902468" y="1509903"/>
        <a:ext cx="1838027" cy="1509903"/>
      </dsp:txXfrm>
    </dsp:sp>
    <dsp:sp modelId="{4D4571EB-A97E-4D85-AD91-90EA8950D7FD}">
      <dsp:nvSpPr>
        <dsp:cNvPr id="0" name=""/>
        <dsp:cNvSpPr/>
      </dsp:nvSpPr>
      <dsp:spPr>
        <a:xfrm>
          <a:off x="2183684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3786336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yuntamiento del Distrito Nacional</a:t>
          </a:r>
        </a:p>
      </dsp:txBody>
      <dsp:txXfrm>
        <a:off x="3786336" y="1509903"/>
        <a:ext cx="1838027" cy="1509903"/>
      </dsp:txXfrm>
    </dsp:sp>
    <dsp:sp modelId="{32F4D7D2-FE0D-4FF0-9260-ACD051D413FC}">
      <dsp:nvSpPr>
        <dsp:cNvPr id="0" name=""/>
        <dsp:cNvSpPr/>
      </dsp:nvSpPr>
      <dsp:spPr>
        <a:xfrm>
          <a:off x="4076853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09A2AC9-DDC8-4C86-AA97-4FED86B43C76}">
      <dsp:nvSpPr>
        <dsp:cNvPr id="0" name=""/>
        <dsp:cNvSpPr/>
      </dsp:nvSpPr>
      <dsp:spPr>
        <a:xfrm>
          <a:off x="5679505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o Domingo (CAASD)</a:t>
          </a:r>
        </a:p>
      </dsp:txBody>
      <dsp:txXfrm>
        <a:off x="5679505" y="1509903"/>
        <a:ext cx="1838027" cy="1509903"/>
      </dsp:txXfrm>
    </dsp:sp>
    <dsp:sp modelId="{7E7AEBDF-0A9E-4E49-9FE8-2E5003B363FC}">
      <dsp:nvSpPr>
        <dsp:cNvPr id="0" name=""/>
        <dsp:cNvSpPr/>
      </dsp:nvSpPr>
      <dsp:spPr>
        <a:xfrm>
          <a:off x="5970021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7572673" y="0"/>
          <a:ext cx="1838027" cy="3774759"/>
        </a:xfrm>
        <a:prstGeom prst="roundRect">
          <a:avLst>
            <a:gd name="adj" fmla="val 10000"/>
          </a:avLst>
        </a:prstGeom>
        <a:solidFill>
          <a:schemeClr val="accent5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Recursos Hidráulicos (INDRHI)</a:t>
          </a:r>
        </a:p>
      </dsp:txBody>
      <dsp:txXfrm>
        <a:off x="7572673" y="1509903"/>
        <a:ext cx="1838027" cy="1509903"/>
      </dsp:txXfrm>
    </dsp:sp>
    <dsp:sp modelId="{DB8131AA-BFF4-4812-9B20-EBF8AC4E17E6}">
      <dsp:nvSpPr>
        <dsp:cNvPr id="0" name=""/>
        <dsp:cNvSpPr/>
      </dsp:nvSpPr>
      <dsp:spPr>
        <a:xfrm>
          <a:off x="7863189" y="226485"/>
          <a:ext cx="1256994" cy="1256994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35873" y="3291830"/>
          <a:ext cx="338954" cy="22167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0D261512-1E7E-428D-A38A-59BA6C196919}">
      <dsp:nvSpPr>
        <dsp:cNvPr id="0" name=""/>
        <dsp:cNvSpPr/>
      </dsp:nvSpPr>
      <dsp:spPr>
        <a:xfrm rot="5400000">
          <a:off x="-143475" y="145003"/>
          <a:ext cx="956505" cy="669553"/>
        </a:xfrm>
        <a:prstGeom prst="chevron">
          <a:avLst/>
        </a:prstGeom>
        <a:solidFill>
          <a:schemeClr val="accent5">
            <a:shade val="8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48.3%</a:t>
          </a:r>
        </a:p>
      </dsp:txBody>
      <dsp:txXfrm rot="-5400000">
        <a:off x="2" y="336304"/>
        <a:ext cx="669553" cy="286952"/>
      </dsp:txXfrm>
    </dsp:sp>
    <dsp:sp modelId="{C88EACEF-5938-4ECF-BA4B-E575EF1D0564}">
      <dsp:nvSpPr>
        <dsp:cNvPr id="0" name=""/>
        <dsp:cNvSpPr/>
      </dsp:nvSpPr>
      <dsp:spPr>
        <a:xfrm rot="5400000">
          <a:off x="3171925" y="-2500843"/>
          <a:ext cx="621728" cy="562647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50800" dir="2700000" algn="tl" rotWithShape="0">
                  <a:prstClr val="black">
                    <a:alpha val="20000"/>
                  </a:prstClr>
                </a:outerShdw>
              </a:effectLst>
            </a:rPr>
            <a:t>Servicios Sociales</a:t>
          </a:r>
        </a:p>
      </dsp:txBody>
      <dsp:txXfrm rot="-5400000">
        <a:off x="669554" y="31878"/>
        <a:ext cx="5596121" cy="561028"/>
      </dsp:txXfrm>
    </dsp:sp>
    <dsp:sp modelId="{985325C3-13B6-4F5E-9B17-A7E0B6C44EA5}">
      <dsp:nvSpPr>
        <dsp:cNvPr id="0" name=""/>
        <dsp:cNvSpPr/>
      </dsp:nvSpPr>
      <dsp:spPr>
        <a:xfrm rot="5400000">
          <a:off x="-143475" y="982628"/>
          <a:ext cx="956505" cy="669553"/>
        </a:xfrm>
        <a:prstGeom prst="chevron">
          <a:avLst/>
        </a:prstGeom>
        <a:solidFill>
          <a:schemeClr val="accent5">
            <a:shade val="80000"/>
            <a:hueOff val="87321"/>
            <a:satOff val="-1564"/>
            <a:lumOff val="6646"/>
            <a:alphaOff val="0"/>
          </a:schemeClr>
        </a:solidFill>
        <a:ln w="12700" cap="flat" cmpd="sng" algn="ctr">
          <a:solidFill>
            <a:schemeClr val="accent5">
              <a:shade val="80000"/>
              <a:hueOff val="87321"/>
              <a:satOff val="-1564"/>
              <a:lumOff val="664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18.5%</a:t>
          </a:r>
        </a:p>
      </dsp:txBody>
      <dsp:txXfrm rot="-5400000">
        <a:off x="2" y="1173929"/>
        <a:ext cx="669553" cy="286952"/>
      </dsp:txXfrm>
    </dsp:sp>
    <dsp:sp modelId="{54D0E490-4E18-4C77-9076-15B102545A81}">
      <dsp:nvSpPr>
        <dsp:cNvPr id="0" name=""/>
        <dsp:cNvSpPr/>
      </dsp:nvSpPr>
      <dsp:spPr>
        <a:xfrm rot="5400000">
          <a:off x="3171925" y="-1663218"/>
          <a:ext cx="621728" cy="562647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87321"/>
              <a:satOff val="-1564"/>
              <a:lumOff val="664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Económicos</a:t>
          </a:r>
        </a:p>
      </dsp:txBody>
      <dsp:txXfrm rot="-5400000">
        <a:off x="669554" y="869503"/>
        <a:ext cx="5596121" cy="561028"/>
      </dsp:txXfrm>
    </dsp:sp>
    <dsp:sp modelId="{E86FEA41-0402-49A7-9D90-8E584CB344F1}">
      <dsp:nvSpPr>
        <dsp:cNvPr id="0" name=""/>
        <dsp:cNvSpPr/>
      </dsp:nvSpPr>
      <dsp:spPr>
        <a:xfrm rot="5400000">
          <a:off x="-143475" y="1820254"/>
          <a:ext cx="956505" cy="669553"/>
        </a:xfrm>
        <a:prstGeom prst="chevron">
          <a:avLst/>
        </a:prstGeom>
        <a:solidFill>
          <a:schemeClr val="accent5">
            <a:shade val="80000"/>
            <a:hueOff val="174641"/>
            <a:satOff val="-3128"/>
            <a:lumOff val="13293"/>
            <a:alphaOff val="0"/>
          </a:schemeClr>
        </a:solidFill>
        <a:ln w="12700" cap="flat" cmpd="sng" algn="ctr">
          <a:solidFill>
            <a:schemeClr val="accent5">
              <a:shade val="80000"/>
              <a:hueOff val="174641"/>
              <a:satOff val="-3128"/>
              <a:lumOff val="1329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17.3%</a:t>
          </a:r>
        </a:p>
      </dsp:txBody>
      <dsp:txXfrm rot="-5400000">
        <a:off x="2" y="2011555"/>
        <a:ext cx="669553" cy="286952"/>
      </dsp:txXfrm>
    </dsp:sp>
    <dsp:sp modelId="{9A8A7082-E217-4CA5-B31E-B841767FB96B}">
      <dsp:nvSpPr>
        <dsp:cNvPr id="0" name=""/>
        <dsp:cNvSpPr/>
      </dsp:nvSpPr>
      <dsp:spPr>
        <a:xfrm rot="5400000">
          <a:off x="3171925" y="-825592"/>
          <a:ext cx="621728" cy="562647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174641"/>
              <a:satOff val="-3128"/>
              <a:lumOff val="1329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Generales</a:t>
          </a:r>
        </a:p>
      </dsp:txBody>
      <dsp:txXfrm rot="-5400000">
        <a:off x="669554" y="1707129"/>
        <a:ext cx="5596121" cy="561028"/>
      </dsp:txXfrm>
    </dsp:sp>
    <dsp:sp modelId="{A82A07B5-69A7-4C9B-ACC0-49CABAAC966A}">
      <dsp:nvSpPr>
        <dsp:cNvPr id="0" name=""/>
        <dsp:cNvSpPr/>
      </dsp:nvSpPr>
      <dsp:spPr>
        <a:xfrm rot="5400000">
          <a:off x="-143475" y="2657880"/>
          <a:ext cx="956505" cy="669553"/>
        </a:xfrm>
        <a:prstGeom prst="chevron">
          <a:avLst/>
        </a:prstGeom>
        <a:solidFill>
          <a:schemeClr val="accent5">
            <a:shade val="80000"/>
            <a:hueOff val="261962"/>
            <a:satOff val="-4692"/>
            <a:lumOff val="19939"/>
            <a:alphaOff val="0"/>
          </a:schemeClr>
        </a:solidFill>
        <a:ln w="12700" cap="flat" cmpd="sng" algn="ctr">
          <a:solidFill>
            <a:schemeClr val="accent5">
              <a:shade val="80000"/>
              <a:hueOff val="261962"/>
              <a:satOff val="-4692"/>
              <a:lumOff val="1993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15.2%</a:t>
          </a:r>
        </a:p>
      </dsp:txBody>
      <dsp:txXfrm rot="-5400000">
        <a:off x="2" y="2849181"/>
        <a:ext cx="669553" cy="286952"/>
      </dsp:txXfrm>
    </dsp:sp>
    <dsp:sp modelId="{D19C55E4-4285-479C-9AAC-B2FDE01123BB}">
      <dsp:nvSpPr>
        <dsp:cNvPr id="0" name=""/>
        <dsp:cNvSpPr/>
      </dsp:nvSpPr>
      <dsp:spPr>
        <a:xfrm rot="5400000">
          <a:off x="3171925" y="12033"/>
          <a:ext cx="621728" cy="562647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261962"/>
              <a:satOff val="-4692"/>
              <a:lumOff val="1993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Intereses de la Deuda Pública</a:t>
          </a:r>
        </a:p>
      </dsp:txBody>
      <dsp:txXfrm rot="-5400000">
        <a:off x="669554" y="2544754"/>
        <a:ext cx="5596121" cy="561028"/>
      </dsp:txXfrm>
    </dsp:sp>
    <dsp:sp modelId="{A06670DC-EAB4-4B45-913E-76C1AD8E44B0}">
      <dsp:nvSpPr>
        <dsp:cNvPr id="0" name=""/>
        <dsp:cNvSpPr/>
      </dsp:nvSpPr>
      <dsp:spPr>
        <a:xfrm rot="5400000">
          <a:off x="-143475" y="3495505"/>
          <a:ext cx="956505" cy="669553"/>
        </a:xfrm>
        <a:prstGeom prst="chevron">
          <a:avLst/>
        </a:prstGeom>
        <a:solidFill>
          <a:schemeClr val="accent5">
            <a:shade val="80000"/>
            <a:hueOff val="349283"/>
            <a:satOff val="-6256"/>
            <a:lumOff val="26585"/>
            <a:alphaOff val="0"/>
          </a:schemeClr>
        </a:solidFill>
        <a:ln w="12700" cap="flat" cmpd="sng" algn="ctr">
          <a:solidFill>
            <a:schemeClr val="accent5">
              <a:shade val="80000"/>
              <a:hueOff val="349283"/>
              <a:satOff val="-6256"/>
              <a:lumOff val="26585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0.7%</a:t>
          </a:r>
        </a:p>
      </dsp:txBody>
      <dsp:txXfrm rot="-5400000">
        <a:off x="2" y="3686806"/>
        <a:ext cx="669553" cy="286952"/>
      </dsp:txXfrm>
    </dsp:sp>
    <dsp:sp modelId="{43A7D3FA-7205-4F59-9F28-7B82C6192139}">
      <dsp:nvSpPr>
        <dsp:cNvPr id="0" name=""/>
        <dsp:cNvSpPr/>
      </dsp:nvSpPr>
      <dsp:spPr>
        <a:xfrm rot="5400000">
          <a:off x="3171925" y="849658"/>
          <a:ext cx="621728" cy="562647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349283"/>
              <a:satOff val="-6256"/>
              <a:lumOff val="26585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a:rPr>
            <a:t>Protección del Medio </a:t>
          </a: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Ambiente</a:t>
          </a:r>
        </a:p>
      </dsp:txBody>
      <dsp:txXfrm rot="-5400000">
        <a:off x="669554" y="3382379"/>
        <a:ext cx="5596121" cy="561028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chevron2">
  <dgm:title val=""/>
  <dgm:desc val=""/>
  <dgm:catLst>
    <dgm:cat type="process" pri="12000"/>
    <dgm:cat type="list" pri="16000"/>
    <dgm:cat type="convert" pri="11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/>
      </dgm:ptLst>
      <dgm:cxnLst>
        <dgm:cxn modelId="4" srcId="0" destId="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linearFlow">
    <dgm:varLst>
      <dgm:dir/>
      <dgm:animLvl val="lvl"/>
      <dgm:resizeHandles val="exact"/>
    </dgm:varLst>
    <dgm:alg type="lin">
      <dgm:param type="linDir" val="fromT"/>
      <dgm:param type="nodeHorzAlign" val="l"/>
    </dgm:alg>
    <dgm:shape xmlns:r="http://schemas.openxmlformats.org/officeDocument/2006/relationships" r:blip="">
      <dgm:adjLst/>
    </dgm:shape>
    <dgm:presOf/>
    <dgm:constrLst>
      <dgm:constr type="h" for="ch" forName="composite" refType="h"/>
      <dgm:constr type="w" for="ch" forName="composite" refType="w"/>
      <dgm:constr type="h" for="des" forName="parentText" op="equ"/>
      <dgm:constr type="h" for="ch" forName="sp" val="-14.88"/>
      <dgm:constr type="h" for="ch" forName="sp" refType="w" refFor="des" refForName="parentText" op="gte" fact="-0.3"/>
      <dgm:constr type="primFontSz" for="des" forName="parentText" op="equ" val="65"/>
      <dgm:constr type="primFontSz" for="des" forName="descendantText" op="equ" val="65"/>
    </dgm:constrLst>
    <dgm:ruleLst/>
    <dgm:forEach name="Name0" axis="ch" ptType="node">
      <dgm:layoutNode name="composite">
        <dgm:alg type="composite"/>
        <dgm:shape xmlns:r="http://schemas.openxmlformats.org/officeDocument/2006/relationships" r:blip="">
          <dgm:adjLst/>
        </dgm:shape>
        <dgm:presOf/>
        <dgm:choose name="Name1">
          <dgm:if name="Name2" func="var" arg="dir" op="equ" val="norm">
            <dgm:constrLst>
              <dgm:constr type="t" for="ch" forName="parentText"/>
              <dgm:constr type="l" for="ch" forName="parentText"/>
              <dgm:constr type="w" for="ch" forName="parentText" refType="w" fact="0.4"/>
              <dgm:constr type="h" for="ch" forName="parentText" refType="h"/>
              <dgm:constr type="w" for="ch" forName="parentText" refType="w" op="lte" fact="0.5"/>
              <dgm:constr type="w" for="ch" forName="parentText" refType="h" refFor="ch" refForName="parentText" op="lte" fact="0.7"/>
              <dgm:constr type="h" for="ch" forName="parentText" refType="w" refFor="ch" refForName="parentText" op="lte" fact="3"/>
              <dgm:constr type="l" for="ch" forName="descendantText" refType="w" refFor="ch" refForName="parentText"/>
              <dgm:constr type="w" for="ch" forName="descendantText" refType="w"/>
              <dgm:constr type="wOff" for="ch" forName="descendantText" refType="w" refFor="ch" refForName="parentText" fact="-1"/>
              <dgm:constr type="t" for="ch" forName="descendantText"/>
              <dgm:constr type="b" for="ch" forName="descendantText" refType="h" refFor="ch" refForName="parentText"/>
              <dgm:constr type="bOff" for="ch" forName="descendantText" refType="w" refFor="ch" refForName="parentText" fact="-0.5"/>
            </dgm:constrLst>
          </dgm:if>
          <dgm:else name="Name3">
            <dgm:constrLst>
              <dgm:constr type="t" for="ch" forName="parentText"/>
              <dgm:constr type="r" for="ch" forName="parentText" refType="w"/>
              <dgm:constr type="w" for="ch" forName="parentText" refType="w" fact="0.4"/>
              <dgm:constr type="h" for="ch" forName="parentText" refType="h"/>
              <dgm:constr type="w" for="ch" forName="parentText" refType="w" op="lte" fact="0.5"/>
              <dgm:constr type="w" for="ch" forName="parentText" refType="h" refFor="ch" refForName="parentText" op="lte" fact="0.7"/>
              <dgm:constr type="h" for="ch" forName="parentText" refType="w" refFor="ch" refForName="parentText" op="lte" fact="3"/>
              <dgm:constr type="l" for="ch" forName="descendantText"/>
              <dgm:constr type="w" for="ch" forName="descendantText" refType="w"/>
              <dgm:constr type="wOff" for="ch" forName="descendantText" refType="w" refFor="ch" refForName="parentText" fact="-1"/>
              <dgm:constr type="t" for="ch" forName="descendantText"/>
              <dgm:constr type="b" for="ch" forName="descendantText" refType="h" refFor="ch" refForName="parentText"/>
              <dgm:constr type="bOff" for="ch" forName="descendantText" refType="w" refFor="ch" refForName="parentText" fact="-0.5"/>
            </dgm:constrLst>
          </dgm:else>
        </dgm:choose>
        <dgm:ruleLst/>
        <dgm:layoutNode name="parentText" styleLbl="alignNode1">
          <dgm:varLst>
            <dgm:chMax val="1"/>
            <dgm:bulletEnabled val="1"/>
          </dgm:varLst>
          <dgm:alg type="tx"/>
          <dgm:shape xmlns:r="http://schemas.openxmlformats.org/officeDocument/2006/relationships" rot="90" type="chevron" r:blip="">
            <dgm:adjLst/>
          </dgm:shape>
          <dgm:presOf axis="self" ptType="node"/>
          <dgm:constrLst>
            <dgm:constr type="lMarg" refType="primFontSz" fact="0.05"/>
            <dgm:constr type="rMarg" refType="primFontSz" fact="0.05"/>
            <dgm:constr type="tMarg" refType="primFontSz" fact="0.05"/>
            <dgm:constr type="bMarg" refType="primFontSz" fact="0.05"/>
          </dgm:constrLst>
          <dgm:ruleLst>
            <dgm:rule type="h" val="100" fact="NaN" max="NaN"/>
            <dgm:rule type="primFontSz" val="24" fact="NaN" max="NaN"/>
            <dgm:rule type="h" val="110" fact="NaN" max="NaN"/>
            <dgm:rule type="primFontSz" val="18" fact="NaN" max="NaN"/>
            <dgm:rule type="h" val="INF" fact="NaN" max="NaN"/>
            <dgm:rule type="primFontSz" val="5" fact="NaN" max="NaN"/>
          </dgm:ruleLst>
        </dgm:layoutNode>
        <dgm:layoutNode name="descendantText" styleLbl="alignAcc1">
          <dgm:varLst>
            <dgm:bulletEnabled val="1"/>
          </dgm:varLst>
          <dgm:choose name="Name4">
            <dgm:if name="Name5" func="var" arg="dir" op="equ" val="norm">
              <dgm:alg type="tx">
                <dgm:param type="stBulletLvl" val="1"/>
                <dgm:param type="txAnchorVertCh" val="mid"/>
              </dgm:alg>
              <dgm:shape xmlns:r="http://schemas.openxmlformats.org/officeDocument/2006/relationships" rot="90" type="round2SameRect" r:blip="">
                <dgm:adjLst/>
              </dgm:shape>
            </dgm:if>
            <dgm:else name="Name6">
              <dgm:alg type="tx">
                <dgm:param type="stBulletLvl" val="1"/>
                <dgm:param type="txAnchorVertCh" val="mid"/>
              </dgm:alg>
              <dgm:shape xmlns:r="http://schemas.openxmlformats.org/officeDocument/2006/relationships" rot="-90" type="round2SameRect" r:blip="">
                <dgm:adjLst/>
              </dgm:shape>
            </dgm:else>
          </dgm:choose>
          <dgm:presOf axis="des" ptType="node"/>
          <dgm:choose name="Name7">
            <dgm:if name="Name8" func="var" arg="dir" op="equ" val="norm">
              <dgm:constrLst>
                <dgm:constr type="secFontSz" refType="primFontSz"/>
                <dgm:constr type="tMarg" refType="primFontSz" fact="0.05"/>
                <dgm:constr type="bMarg" refType="primFontSz" fact="0.05"/>
                <dgm:constr type="rMarg" refType="primFontSz" fact="0.05"/>
              </dgm:constrLst>
            </dgm:if>
            <dgm:else name="Name9">
              <dgm:constrLst>
                <dgm:constr type="secFontSz" refType="primFontSz"/>
                <dgm:constr type="tMarg" refType="primFontSz" fact="0.05"/>
                <dgm:constr type="bMarg" refType="primFontSz" fact="0.05"/>
                <dgm:constr type="lMarg" refType="primFontSz" fact="0.05"/>
              </dgm:constrLst>
            </dgm:else>
          </dgm:choose>
          <dgm:ruleLst>
            <dgm:rule type="primFontSz" val="5" fact="NaN" max="NaN"/>
          </dgm:ruleLst>
        </dgm:layoutNode>
      </dgm:layoutNode>
      <dgm:forEach name="Name10" axis="followSib" ptType="sibTrans" cnt="1">
        <dgm:layoutNode name="sp">
          <dgm:alg type="sp"/>
          <dgm:shape xmlns:r="http://schemas.openxmlformats.org/officeDocument/2006/relationships" r:blip="">
            <dgm:adjLst/>
          </dgm:shape>
          <dgm:presOf axis="self"/>
          <dgm:constrLst>
            <dgm:constr type="w" val="1"/>
            <dgm:constr type="h" val="37.5"/>
          </dgm:constrLst>
          <dgm:ruleLst/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6.xml.rels><?xml version="1.0" encoding="UTF-8" standalone="yes"?>
<Relationships xmlns="http://schemas.openxmlformats.org/package/2006/relationships"><Relationship Id="rId8" Type="http://schemas.microsoft.com/office/2007/relationships/diagramDrawing" Target="../diagrams/drawing2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2.xml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6" Type="http://schemas.openxmlformats.org/officeDocument/2006/relationships/diagramQuickStyle" Target="../diagrams/quickStyle2.xml"/><Relationship Id="rId5" Type="http://schemas.openxmlformats.org/officeDocument/2006/relationships/diagramLayout" Target="../diagrams/layout2.xml"/><Relationship Id="rId4" Type="http://schemas.openxmlformats.org/officeDocument/2006/relationships/diagramData" Target="../diagrams/data2.xml"/></Relationships>
</file>

<file path=xl/drawings/_rels/drawing7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2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2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B99CD441-8CA8-4416-B370-73667EE99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96108</xdr:colOff>
      <xdr:row>1</xdr:row>
      <xdr:rowOff>206373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E7BC6D38-5CB9-4C54-8000-91D90EB39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16508" y="396873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036121</xdr:colOff>
      <xdr:row>1</xdr:row>
      <xdr:rowOff>183643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AAF7BE98-6BC2-4975-AF8B-F3758BD4F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921" y="374143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5249</xdr:colOff>
      <xdr:row>1</xdr:row>
      <xdr:rowOff>130810</xdr:rowOff>
    </xdr:from>
    <xdr:to>
      <xdr:col>10</xdr:col>
      <xdr:colOff>1335636</xdr:colOff>
      <xdr:row>5</xdr:row>
      <xdr:rowOff>1352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CDC3313-F77A-4F0D-8147-68BA1C1B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02474" y="321310"/>
          <a:ext cx="2411962" cy="1176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19050</xdr:rowOff>
    </xdr:from>
    <xdr:to>
      <xdr:col>0</xdr:col>
      <xdr:colOff>682625</xdr:colOff>
      <xdr:row>6</xdr:row>
      <xdr:rowOff>1720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FDE82C2-D367-4B08-9CEB-40442FF4D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644525" cy="18199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11125</xdr:colOff>
      <xdr:row>2</xdr:row>
      <xdr:rowOff>130810</xdr:rowOff>
    </xdr:from>
    <xdr:to>
      <xdr:col>2</xdr:col>
      <xdr:colOff>2231485</xdr:colOff>
      <xdr:row>5</xdr:row>
      <xdr:rowOff>1111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2EC082A-434E-4AC2-9B4F-1776665548DC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11810"/>
          <a:ext cx="2120360" cy="9613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3824</xdr:colOff>
      <xdr:row>6</xdr:row>
      <xdr:rowOff>147636</xdr:rowOff>
    </xdr:from>
    <xdr:to>
      <xdr:col>10</xdr:col>
      <xdr:colOff>323849</xdr:colOff>
      <xdr:row>29</xdr:row>
      <xdr:rowOff>76199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76366F56-2181-4289-A9D7-0C8A13F07C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0273</xdr:colOff>
      <xdr:row>6</xdr:row>
      <xdr:rowOff>2070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1024D6A-6692-425F-AAD5-D5EA98BAA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0273" cy="1555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28802</xdr:colOff>
      <xdr:row>0</xdr:row>
      <xdr:rowOff>111125</xdr:rowOff>
    </xdr:from>
    <xdr:to>
      <xdr:col>1</xdr:col>
      <xdr:colOff>2476500</xdr:colOff>
      <xdr:row>5</xdr:row>
      <xdr:rowOff>1118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D5DA931-3FE4-455D-9A5A-A1C6478E19FE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247698" cy="1115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314870</xdr:colOff>
      <xdr:row>0</xdr:row>
      <xdr:rowOff>25309</xdr:rowOff>
    </xdr:from>
    <xdr:to>
      <xdr:col>4</xdr:col>
      <xdr:colOff>762000</xdr:colOff>
      <xdr:row>5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A62810-512F-4A4B-91F1-972D2891299F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25895" y="25309"/>
          <a:ext cx="2409280" cy="12034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48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912A356-485E-4353-BFAE-8396EAB5C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49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8000</xdr:colOff>
      <xdr:row>4</xdr:row>
      <xdr:rowOff>169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5FEB165-0D4A-4257-B15E-0C0859E17DC5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42" y="111125"/>
          <a:ext cx="2288883" cy="112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81965</xdr:colOff>
      <xdr:row>0</xdr:row>
      <xdr:rowOff>108857</xdr:rowOff>
    </xdr:from>
    <xdr:to>
      <xdr:col>9</xdr:col>
      <xdr:colOff>705668</xdr:colOff>
      <xdr:row>4</xdr:row>
      <xdr:rowOff>2111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FD28075-22ED-4683-BBC3-3E194231BC0A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12465" y="108857"/>
          <a:ext cx="2433503" cy="11691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4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029A436-08BD-4614-AD62-8C0F628DC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52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96321</xdr:colOff>
      <xdr:row>1</xdr:row>
      <xdr:rowOff>156275</xdr:rowOff>
    </xdr:from>
    <xdr:to>
      <xdr:col>5</xdr:col>
      <xdr:colOff>553482</xdr:colOff>
      <xdr:row>5</xdr:row>
      <xdr:rowOff>1929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5C9C7E4-2C60-449D-910D-990F5A0D8316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97446" y="346775"/>
          <a:ext cx="1552536" cy="7986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65402</xdr:colOff>
      <xdr:row>3</xdr:row>
      <xdr:rowOff>4724</xdr:rowOff>
    </xdr:from>
    <xdr:to>
      <xdr:col>2</xdr:col>
      <xdr:colOff>1451900</xdr:colOff>
      <xdr:row>6</xdr:row>
      <xdr:rowOff>13035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C47B5B-C877-485C-B06F-0B4E5FDF52C9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7402" y="576224"/>
          <a:ext cx="1548473" cy="7066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33400</xdr:colOff>
      <xdr:row>5</xdr:row>
      <xdr:rowOff>762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1B25CE8-80D5-41AD-B2C6-93E649280C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33400" cy="1028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944312</xdr:colOff>
      <xdr:row>1</xdr:row>
      <xdr:rowOff>126682</xdr:rowOff>
    </xdr:from>
    <xdr:to>
      <xdr:col>7</xdr:col>
      <xdr:colOff>520887</xdr:colOff>
      <xdr:row>5</xdr:row>
      <xdr:rowOff>1652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EC436EC-60B8-4846-85D6-1F28B7F1F015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02412" y="317182"/>
          <a:ext cx="1481575" cy="8005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81527</xdr:colOff>
      <xdr:row>2</xdr:row>
      <xdr:rowOff>20953</xdr:rowOff>
    </xdr:from>
    <xdr:to>
      <xdr:col>2</xdr:col>
      <xdr:colOff>1041217</xdr:colOff>
      <xdr:row>5</xdr:row>
      <xdr:rowOff>17464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FC42B62-244D-43AF-94F4-347A539C2EED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477" y="401953"/>
          <a:ext cx="1545565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272</xdr:colOff>
      <xdr:row>0</xdr:row>
      <xdr:rowOff>0</xdr:rowOff>
    </xdr:from>
    <xdr:to>
      <xdr:col>0</xdr:col>
      <xdr:colOff>625982</xdr:colOff>
      <xdr:row>6</xdr:row>
      <xdr:rowOff>1606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B891E19-C5EB-47A7-947E-D4B155612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2" y="0"/>
          <a:ext cx="609710" cy="1294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848727</xdr:colOff>
      <xdr:row>2</xdr:row>
      <xdr:rowOff>104546</xdr:rowOff>
    </xdr:from>
    <xdr:to>
      <xdr:col>6</xdr:col>
      <xdr:colOff>249890</xdr:colOff>
      <xdr:row>7</xdr:row>
      <xdr:rowOff>173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2BC0E7E-4577-4A4D-BF3B-7D8844E326F1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69027" y="485546"/>
          <a:ext cx="1620488" cy="849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29633</xdr:colOff>
      <xdr:row>2</xdr:row>
      <xdr:rowOff>70424</xdr:rowOff>
    </xdr:from>
    <xdr:to>
      <xdr:col>2</xdr:col>
      <xdr:colOff>2381331</xdr:colOff>
      <xdr:row>7</xdr:row>
      <xdr:rowOff>352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B5AC787-42AE-450D-B8EF-BEB6EA67DD96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10758" y="451424"/>
          <a:ext cx="1951698" cy="917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9</xdr:colOff>
      <xdr:row>0</xdr:row>
      <xdr:rowOff>963</xdr:rowOff>
    </xdr:from>
    <xdr:to>
      <xdr:col>0</xdr:col>
      <xdr:colOff>518159</xdr:colOff>
      <xdr:row>5</xdr:row>
      <xdr:rowOff>981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0576241-DB32-4F5A-88D1-9B2EF6E33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9" y="963"/>
          <a:ext cx="517620" cy="10496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834496</xdr:colOff>
      <xdr:row>1</xdr:row>
      <xdr:rowOff>3021</xdr:rowOff>
    </xdr:from>
    <xdr:to>
      <xdr:col>5</xdr:col>
      <xdr:colOff>1202277</xdr:colOff>
      <xdr:row>5</xdr:row>
      <xdr:rowOff>1362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0028B6C-7E79-4023-9E40-924E4440A51B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16696" y="193521"/>
          <a:ext cx="1653656" cy="8951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520066</xdr:colOff>
      <xdr:row>1</xdr:row>
      <xdr:rowOff>120962</xdr:rowOff>
    </xdr:from>
    <xdr:to>
      <xdr:col>2</xdr:col>
      <xdr:colOff>2116455</xdr:colOff>
      <xdr:row>5</xdr:row>
      <xdr:rowOff>1528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923558A-D103-4EDC-A156-6794BEB56D96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0716" y="311462"/>
          <a:ext cx="1596389" cy="793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8CB272D5-8346-4221-939B-24C8972578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2FD7F431-4454-453B-A2D9-8943EDFB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22071" y="301624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70E9D8F0-7814-4273-899A-AAFF9002D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1409" y="10029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61926</xdr:colOff>
      <xdr:row>5</xdr:row>
      <xdr:rowOff>6476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35D62AC-D187-45ED-B938-6BF2E0969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45284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58165</xdr:colOff>
      <xdr:row>5</xdr:row>
      <xdr:rowOff>1811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762FE36-7467-401C-95ED-D32E1EE44B7A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5884" cy="5888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9075</xdr:colOff>
      <xdr:row>8</xdr:row>
      <xdr:rowOff>666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521D0A8-91AF-4D41-BEB5-DA07FD8BF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19075" cy="1590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352425</xdr:colOff>
      <xdr:row>10</xdr:row>
      <xdr:rowOff>38100</xdr:rowOff>
    </xdr:from>
    <xdr:to>
      <xdr:col>9</xdr:col>
      <xdr:colOff>5319</xdr:colOff>
      <xdr:row>32</xdr:row>
      <xdr:rowOff>16953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2441995-B7C7-FDE2-6A73-DAC193648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638425" y="1943100"/>
          <a:ext cx="4224894" cy="432243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4846</xdr:colOff>
      <xdr:row>6</xdr:row>
      <xdr:rowOff>2063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4A54CD7-DA9B-4C8E-99C6-7E6AE46CF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16585" cy="13862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492126</xdr:colOff>
      <xdr:row>2</xdr:row>
      <xdr:rowOff>19684</xdr:rowOff>
    </xdr:from>
    <xdr:to>
      <xdr:col>10</xdr:col>
      <xdr:colOff>662940</xdr:colOff>
      <xdr:row>7</xdr:row>
      <xdr:rowOff>222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76BA19E-CF44-4E83-B43A-99E2CD94F95E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60751" y="381634"/>
          <a:ext cx="2371089" cy="11074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73829</xdr:colOff>
      <xdr:row>2</xdr:row>
      <xdr:rowOff>79375</xdr:rowOff>
    </xdr:from>
    <xdr:to>
      <xdr:col>1</xdr:col>
      <xdr:colOff>2423159</xdr:colOff>
      <xdr:row>6</xdr:row>
      <xdr:rowOff>20859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F124816-EA17-4203-88E2-A34993C37F4C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5829" y="441325"/>
          <a:ext cx="2249330" cy="9769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0642</xdr:colOff>
      <xdr:row>0</xdr:row>
      <xdr:rowOff>173355</xdr:rowOff>
    </xdr:from>
    <xdr:to>
      <xdr:col>13</xdr:col>
      <xdr:colOff>161926</xdr:colOff>
      <xdr:row>5</xdr:row>
      <xdr:rowOff>9334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A2A244E-C172-4F1D-901A-6D9B170D9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45284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26281</xdr:colOff>
      <xdr:row>2</xdr:row>
      <xdr:rowOff>163830</xdr:rowOff>
    </xdr:from>
    <xdr:to>
      <xdr:col>2</xdr:col>
      <xdr:colOff>558165</xdr:colOff>
      <xdr:row>6</xdr:row>
      <xdr:rowOff>192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80B022-7E97-4E52-B530-C1ECC966B23E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5884" cy="5888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D3C4D59-AA7B-4F09-9164-10D1E95A6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118109</xdr:colOff>
      <xdr:row>10</xdr:row>
      <xdr:rowOff>21906</xdr:rowOff>
    </xdr:from>
    <xdr:to>
      <xdr:col>12</xdr:col>
      <xdr:colOff>377190</xdr:colOff>
      <xdr:row>29</xdr:row>
      <xdr:rowOff>173355</xdr:rowOff>
    </xdr:to>
    <xdr:grpSp>
      <xdr:nvGrpSpPr>
        <xdr:cNvPr id="5" name="Group 13">
          <a:extLst>
            <a:ext uri="{FF2B5EF4-FFF2-40B4-BE49-F238E27FC236}">
              <a16:creationId xmlns:a16="http://schemas.microsoft.com/office/drawing/2014/main" id="{801507C9-E3F3-4A91-9D3C-38DD0C1A030A}"/>
            </a:ext>
          </a:extLst>
        </xdr:cNvPr>
        <xdr:cNvGrpSpPr/>
      </xdr:nvGrpSpPr>
      <xdr:grpSpPr>
        <a:xfrm>
          <a:off x="118109" y="1898331"/>
          <a:ext cx="9403081" cy="3770949"/>
          <a:chOff x="95249" y="1827846"/>
          <a:chExt cx="9639301" cy="358997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A1CEAF75-F032-9C4F-2059-FCBB9CEA40A2}"/>
              </a:ext>
            </a:extLst>
          </xdr:cNvPr>
          <xdr:cNvGraphicFramePr/>
        </xdr:nvGraphicFramePr>
        <xdr:xfrm>
          <a:off x="118109" y="1827846"/>
          <a:ext cx="9631681" cy="358997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4CFB9BF5-9FF4-FB3A-E6DB-42391B1F0082}"/>
              </a:ext>
            </a:extLst>
          </xdr:cNvPr>
          <xdr:cNvSpPr txBox="1"/>
        </xdr:nvSpPr>
        <xdr:spPr>
          <a:xfrm>
            <a:off x="362420" y="457905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6,289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A64080C5-0894-C56D-AA75-E0CD954E8B04}"/>
              </a:ext>
            </a:extLst>
          </xdr:cNvPr>
          <xdr:cNvSpPr txBox="1"/>
        </xdr:nvSpPr>
        <xdr:spPr>
          <a:xfrm>
            <a:off x="2303485" y="4582863"/>
            <a:ext cx="133738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890.5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170BB126-20FF-7C5F-020D-810DFB6B2B4B}"/>
              </a:ext>
            </a:extLst>
          </xdr:cNvPr>
          <xdr:cNvSpPr txBox="1"/>
        </xdr:nvSpPr>
        <xdr:spPr>
          <a:xfrm>
            <a:off x="4190059" y="458286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436.7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25B99438-A92C-E00A-6560-221E585CDF16}"/>
              </a:ext>
            </a:extLst>
          </xdr:cNvPr>
          <xdr:cNvSpPr txBox="1"/>
        </xdr:nvSpPr>
        <xdr:spPr>
          <a:xfrm>
            <a:off x="6228605" y="4582863"/>
            <a:ext cx="131833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244.7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916A2C5F-3F44-700A-CDAA-D98B3FED23BD}"/>
              </a:ext>
            </a:extLst>
          </xdr:cNvPr>
          <xdr:cNvSpPr txBox="1"/>
        </xdr:nvSpPr>
        <xdr:spPr>
          <a:xfrm>
            <a:off x="8137645" y="458286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643.3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476</xdr:colOff>
      <xdr:row>2</xdr:row>
      <xdr:rowOff>152400</xdr:rowOff>
    </xdr:from>
    <xdr:to>
      <xdr:col>2</xdr:col>
      <xdr:colOff>125208</xdr:colOff>
      <xdr:row>5</xdr:row>
      <xdr:rowOff>1792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58CE5AB-DDCE-44A6-94E7-842A03A6AC53}"/>
            </a:ext>
            <a:ext uri="{147F2762-F138-4A5C-976F-8EAC2B608ADB}">
              <a16:predDERef xmlns:a16="http://schemas.microsoft.com/office/drawing/2014/main" pred="{A2F387B0-5581-4A79-81C6-00103CBB8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476" y="533400"/>
          <a:ext cx="1267732" cy="5983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33298</xdr:colOff>
      <xdr:row>3</xdr:row>
      <xdr:rowOff>9525</xdr:rowOff>
    </xdr:from>
    <xdr:to>
      <xdr:col>12</xdr:col>
      <xdr:colOff>311732</xdr:colOff>
      <xdr:row>6</xdr:row>
      <xdr:rowOff>6652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E2F0FED-D1A5-49DF-80BB-FA184C2FF53B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53298" y="581025"/>
          <a:ext cx="1402434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58140</xdr:colOff>
      <xdr:row>4</xdr:row>
      <xdr:rowOff>1695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D796DA6-A69C-4D02-B325-B325603EE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48615" cy="931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403860</xdr:colOff>
      <xdr:row>10</xdr:row>
      <xdr:rowOff>163747</xdr:rowOff>
    </xdr:from>
    <xdr:to>
      <xdr:col>12</xdr:col>
      <xdr:colOff>670561</xdr:colOff>
      <xdr:row>30</xdr:row>
      <xdr:rowOff>128506</xdr:rowOff>
    </xdr:to>
    <xdr:grpSp>
      <xdr:nvGrpSpPr>
        <xdr:cNvPr id="5" name="Group 11">
          <a:extLst>
            <a:ext uri="{FF2B5EF4-FFF2-40B4-BE49-F238E27FC236}">
              <a16:creationId xmlns:a16="http://schemas.microsoft.com/office/drawing/2014/main" id="{3AE53936-4808-4E41-A83E-0C76A9B4B5EB}"/>
            </a:ext>
          </a:extLst>
        </xdr:cNvPr>
        <xdr:cNvGrpSpPr/>
      </xdr:nvGrpSpPr>
      <xdr:grpSpPr>
        <a:xfrm>
          <a:off x="403860" y="2068747"/>
          <a:ext cx="9410701" cy="3774759"/>
          <a:chOff x="358140" y="2063115"/>
          <a:chExt cx="9639301" cy="358616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D6FAEF32-E4F2-073E-2830-2A49DBA17065}"/>
              </a:ext>
            </a:extLst>
          </xdr:cNvPr>
          <xdr:cNvGraphicFramePr/>
        </xdr:nvGraphicFramePr>
        <xdr:xfrm>
          <a:off x="358140" y="2063115"/>
          <a:ext cx="9639301" cy="358616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99345284-CBD1-BBBC-E998-2ABE31CF18F7}"/>
              </a:ext>
            </a:extLst>
          </xdr:cNvPr>
          <xdr:cNvSpPr txBox="1"/>
        </xdr:nvSpPr>
        <xdr:spPr>
          <a:xfrm>
            <a:off x="672726" y="4774686"/>
            <a:ext cx="1333571" cy="74901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500.0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24DC872D-2008-DCAC-0C69-9BFF21CE12A2}"/>
              </a:ext>
            </a:extLst>
          </xdr:cNvPr>
          <xdr:cNvSpPr txBox="1"/>
        </xdr:nvSpPr>
        <xdr:spPr>
          <a:xfrm>
            <a:off x="2535685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504.6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B8337B86-372E-BC44-2045-B58FEB785039}"/>
              </a:ext>
            </a:extLst>
          </xdr:cNvPr>
          <xdr:cNvSpPr txBox="1"/>
        </xdr:nvSpPr>
        <xdr:spPr>
          <a:xfrm>
            <a:off x="4502269" y="4810902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386.7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1C10DB69-6E09-C684-BB00-9D0EE959469A}"/>
              </a:ext>
            </a:extLst>
          </xdr:cNvPr>
          <xdr:cNvSpPr txBox="1"/>
        </xdr:nvSpPr>
        <xdr:spPr>
          <a:xfrm>
            <a:off x="643794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28.4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DFE44C46-C1F2-EA47-3FD0-04EEDDBAFE79}"/>
              </a:ext>
            </a:extLst>
          </xdr:cNvPr>
          <xdr:cNvSpPr txBox="1"/>
        </xdr:nvSpPr>
        <xdr:spPr>
          <a:xfrm>
            <a:off x="836222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3.2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3</xdr:row>
      <xdr:rowOff>81110</xdr:rowOff>
    </xdr:from>
    <xdr:to>
      <xdr:col>20</xdr:col>
      <xdr:colOff>689042</xdr:colOff>
      <xdr:row>47</xdr:row>
      <xdr:rowOff>3039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A72B06FE-3CDC-4B57-AAA0-DB9319BC3A4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663911" y="652610"/>
              <a:ext cx="11941406" cy="834081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8</xdr:row>
      <xdr:rowOff>62873</xdr:rowOff>
    </xdr:from>
    <xdr:to>
      <xdr:col>8</xdr:col>
      <xdr:colOff>751667</xdr:colOff>
      <xdr:row>9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E824674C-A322-4DEF-BA86-A1DF2A524FCC}"/>
            </a:ext>
          </a:extLst>
        </xdr:cNvPr>
        <xdr:cNvSpPr txBox="1"/>
      </xdr:nvSpPr>
      <xdr:spPr>
        <a:xfrm>
          <a:off x="6582292" y="1596398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274960</xdr:colOff>
      <xdr:row>12</xdr:row>
      <xdr:rowOff>179099</xdr:rowOff>
    </xdr:from>
    <xdr:to>
      <xdr:col>8</xdr:col>
      <xdr:colOff>227939</xdr:colOff>
      <xdr:row>14</xdr:row>
      <xdr:rowOff>30009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25ECED27-F081-4C13-95CE-E897F8E63B64}"/>
            </a:ext>
          </a:extLst>
        </xdr:cNvPr>
        <xdr:cNvSpPr txBox="1"/>
      </xdr:nvSpPr>
      <xdr:spPr>
        <a:xfrm>
          <a:off x="6285235" y="2474624"/>
          <a:ext cx="714979" cy="231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5</xdr:row>
      <xdr:rowOff>140444</xdr:rowOff>
    </xdr:from>
    <xdr:to>
      <xdr:col>10</xdr:col>
      <xdr:colOff>452631</xdr:colOff>
      <xdr:row>18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AFDD20D8-55FA-4302-8B4B-C9AF8B7CF9BD}"/>
            </a:ext>
          </a:extLst>
        </xdr:cNvPr>
        <xdr:cNvSpPr txBox="1"/>
      </xdr:nvSpPr>
      <xdr:spPr>
        <a:xfrm>
          <a:off x="8101538" y="3007469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281.0</a:t>
          </a:r>
        </a:p>
      </xdr:txBody>
    </xdr:sp>
    <xdr:clientData/>
  </xdr:twoCellAnchor>
  <xdr:twoCellAnchor>
    <xdr:from>
      <xdr:col>8</xdr:col>
      <xdr:colOff>127650</xdr:colOff>
      <xdr:row>13</xdr:row>
      <xdr:rowOff>121489</xdr:rowOff>
    </xdr:from>
    <xdr:to>
      <xdr:col>9</xdr:col>
      <xdr:colOff>201141</xdr:colOff>
      <xdr:row>17</xdr:row>
      <xdr:rowOff>12391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EEB8BDD5-C80D-4282-9819-58C38C06EF5C}"/>
            </a:ext>
          </a:extLst>
        </xdr:cNvPr>
        <xdr:cNvSpPr txBox="1"/>
      </xdr:nvSpPr>
      <xdr:spPr>
        <a:xfrm>
          <a:off x="6899925" y="2607514"/>
          <a:ext cx="835491" cy="6529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55.0 </a:t>
          </a:r>
        </a:p>
      </xdr:txBody>
    </xdr:sp>
    <xdr:clientData/>
  </xdr:twoCellAnchor>
  <xdr:twoCellAnchor>
    <xdr:from>
      <xdr:col>9</xdr:col>
      <xdr:colOff>220165</xdr:colOff>
      <xdr:row>10</xdr:row>
      <xdr:rowOff>74414</xdr:rowOff>
    </xdr:from>
    <xdr:to>
      <xdr:col>10</xdr:col>
      <xdr:colOff>144488</xdr:colOff>
      <xdr:row>11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D2E7E20D-8431-4E4D-A36C-D2C22FC71FEE}"/>
            </a:ext>
          </a:extLst>
        </xdr:cNvPr>
        <xdr:cNvSpPr txBox="1"/>
      </xdr:nvSpPr>
      <xdr:spPr>
        <a:xfrm>
          <a:off x="7754440" y="1988939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7</xdr:row>
      <xdr:rowOff>160708</xdr:rowOff>
    </xdr:from>
    <xdr:to>
      <xdr:col>11</xdr:col>
      <xdr:colOff>188703</xdr:colOff>
      <xdr:row>9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E7B504E8-77F3-4759-B08C-1BB6D4AE4E1B}"/>
            </a:ext>
          </a:extLst>
        </xdr:cNvPr>
        <xdr:cNvSpPr txBox="1"/>
      </xdr:nvSpPr>
      <xdr:spPr>
        <a:xfrm>
          <a:off x="8249041" y="1503733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uer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1</xdr:row>
      <xdr:rowOff>130883</xdr:rowOff>
    </xdr:from>
    <xdr:to>
      <xdr:col>9</xdr:col>
      <xdr:colOff>412079</xdr:colOff>
      <xdr:row>23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D7F2F68A-F9D1-454E-989D-6F06A9CD9F07}"/>
            </a:ext>
          </a:extLst>
        </xdr:cNvPr>
        <xdr:cNvSpPr txBox="1"/>
      </xdr:nvSpPr>
      <xdr:spPr>
        <a:xfrm>
          <a:off x="7108378" y="4140908"/>
          <a:ext cx="837976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uan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19</xdr:row>
      <xdr:rowOff>30809</xdr:rowOff>
    </xdr:from>
    <xdr:to>
      <xdr:col>8</xdr:col>
      <xdr:colOff>316214</xdr:colOff>
      <xdr:row>20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83380B9C-0C14-416F-9080-46176FA8B82F}"/>
            </a:ext>
          </a:extLst>
        </xdr:cNvPr>
        <xdr:cNvSpPr txBox="1"/>
      </xdr:nvSpPr>
      <xdr:spPr>
        <a:xfrm>
          <a:off x="6272212" y="3659834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ías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iñ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463911</xdr:colOff>
      <xdr:row>19</xdr:row>
      <xdr:rowOff>169488</xdr:rowOff>
    </xdr:from>
    <xdr:to>
      <xdr:col>11</xdr:col>
      <xdr:colOff>520093</xdr:colOff>
      <xdr:row>22</xdr:row>
      <xdr:rowOff>5934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212A9D4F-E58E-44EC-8871-2E52053F54DA}"/>
            </a:ext>
          </a:extLst>
        </xdr:cNvPr>
        <xdr:cNvSpPr txBox="1"/>
      </xdr:nvSpPr>
      <xdr:spPr>
        <a:xfrm>
          <a:off x="8760186" y="3798513"/>
          <a:ext cx="818182" cy="4613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192.1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36003</xdr:colOff>
      <xdr:row>10</xdr:row>
      <xdr:rowOff>128116</xdr:rowOff>
    </xdr:from>
    <xdr:to>
      <xdr:col>12</xdr:col>
      <xdr:colOff>686470</xdr:colOff>
      <xdr:row>12</xdr:row>
      <xdr:rowOff>29213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4EF65EC5-463A-4D84-BB8A-C3F7505792D7}"/>
            </a:ext>
          </a:extLst>
        </xdr:cNvPr>
        <xdr:cNvSpPr txBox="1"/>
      </xdr:nvSpPr>
      <xdr:spPr>
        <a:xfrm>
          <a:off x="9694278" y="2042641"/>
          <a:ext cx="812467" cy="2820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3</xdr:row>
      <xdr:rowOff>77145</xdr:rowOff>
    </xdr:from>
    <xdr:to>
      <xdr:col>12</xdr:col>
      <xdr:colOff>520354</xdr:colOff>
      <xdr:row>16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CD85DF57-F7FC-4791-8F5A-076CBCEAD0F8}"/>
            </a:ext>
          </a:extLst>
        </xdr:cNvPr>
        <xdr:cNvSpPr txBox="1"/>
      </xdr:nvSpPr>
      <xdr:spPr>
        <a:xfrm>
          <a:off x="9423662" y="2563170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ermanas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7.3 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507976</xdr:colOff>
      <xdr:row>29</xdr:row>
      <xdr:rowOff>20861</xdr:rowOff>
    </xdr:from>
    <xdr:to>
      <xdr:col>8</xdr:col>
      <xdr:colOff>11817</xdr:colOff>
      <xdr:row>30</xdr:row>
      <xdr:rowOff>55994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E7CB4C44-C446-474A-B045-30795BA4CE43}"/>
            </a:ext>
          </a:extLst>
        </xdr:cNvPr>
        <xdr:cNvSpPr txBox="1"/>
      </xdr:nvSpPr>
      <xdr:spPr>
        <a:xfrm>
          <a:off x="5756251" y="5554886"/>
          <a:ext cx="1027841" cy="22563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8028</xdr:colOff>
      <xdr:row>28</xdr:row>
      <xdr:rowOff>2556</xdr:rowOff>
    </xdr:from>
    <xdr:to>
      <xdr:col>9</xdr:col>
      <xdr:colOff>200052</xdr:colOff>
      <xdr:row>29</xdr:row>
      <xdr:rowOff>76520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FA64D121-A4BA-4856-8146-FDB345B66AFF}"/>
            </a:ext>
          </a:extLst>
        </xdr:cNvPr>
        <xdr:cNvSpPr txBox="1"/>
      </xdr:nvSpPr>
      <xdr:spPr>
        <a:xfrm>
          <a:off x="6840303" y="5346081"/>
          <a:ext cx="894024" cy="2644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399422</xdr:colOff>
      <xdr:row>36</xdr:row>
      <xdr:rowOff>106049</xdr:rowOff>
    </xdr:from>
    <xdr:to>
      <xdr:col>8</xdr:col>
      <xdr:colOff>535862</xdr:colOff>
      <xdr:row>38</xdr:row>
      <xdr:rowOff>5417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0FAC6C77-33EC-487C-BA9B-3DDBD281430F}"/>
            </a:ext>
          </a:extLst>
        </xdr:cNvPr>
        <xdr:cNvSpPr txBox="1"/>
      </xdr:nvSpPr>
      <xdr:spPr>
        <a:xfrm>
          <a:off x="6409697" y="6973574"/>
          <a:ext cx="898440" cy="2803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27218</xdr:colOff>
      <xdr:row>33</xdr:row>
      <xdr:rowOff>98665</xdr:rowOff>
    </xdr:from>
    <xdr:to>
      <xdr:col>9</xdr:col>
      <xdr:colOff>663658</xdr:colOff>
      <xdr:row>35</xdr:row>
      <xdr:rowOff>434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9D6D0DB1-1C97-4F77-B7BC-EBC76169EADF}"/>
            </a:ext>
          </a:extLst>
        </xdr:cNvPr>
        <xdr:cNvSpPr txBox="1"/>
      </xdr:nvSpPr>
      <xdr:spPr>
        <a:xfrm>
          <a:off x="7299493" y="6394690"/>
          <a:ext cx="898440" cy="2866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214281</xdr:colOff>
      <xdr:row>26</xdr:row>
      <xdr:rowOff>147504</xdr:rowOff>
    </xdr:from>
    <xdr:to>
      <xdr:col>10</xdr:col>
      <xdr:colOff>733763</xdr:colOff>
      <xdr:row>28</xdr:row>
      <xdr:rowOff>4306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E7559409-1007-4CEF-85AE-FAB5669E362A}"/>
            </a:ext>
          </a:extLst>
        </xdr:cNvPr>
        <xdr:cNvSpPr txBox="1"/>
      </xdr:nvSpPr>
      <xdr:spPr>
        <a:xfrm>
          <a:off x="8510556" y="5110029"/>
          <a:ext cx="519482" cy="2765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258296</xdr:colOff>
      <xdr:row>25</xdr:row>
      <xdr:rowOff>97012</xdr:rowOff>
    </xdr:from>
    <xdr:to>
      <xdr:col>12</xdr:col>
      <xdr:colOff>227011</xdr:colOff>
      <xdr:row>27</xdr:row>
      <xdr:rowOff>176659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E2C14FAD-A05D-436B-9697-D4FD9CA69D6B}"/>
            </a:ext>
          </a:extLst>
        </xdr:cNvPr>
        <xdr:cNvSpPr txBox="1"/>
      </xdr:nvSpPr>
      <xdr:spPr>
        <a:xfrm>
          <a:off x="9316571" y="4869037"/>
          <a:ext cx="730715" cy="4606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José de Oco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1</xdr:row>
      <xdr:rowOff>115354</xdr:rowOff>
    </xdr:from>
    <xdr:to>
      <xdr:col>12</xdr:col>
      <xdr:colOff>348542</xdr:colOff>
      <xdr:row>24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A2711A2A-F551-4E10-AA6E-F92C760AFF01}"/>
            </a:ext>
          </a:extLst>
        </xdr:cNvPr>
        <xdr:cNvSpPr txBox="1"/>
      </xdr:nvSpPr>
      <xdr:spPr>
        <a:xfrm>
          <a:off x="9396417" y="4125379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señor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25.5 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48988</xdr:colOff>
      <xdr:row>22</xdr:row>
      <xdr:rowOff>74077</xdr:rowOff>
    </xdr:from>
    <xdr:to>
      <xdr:col>14</xdr:col>
      <xdr:colOff>523640</xdr:colOff>
      <xdr:row>23</xdr:row>
      <xdr:rowOff>1378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BCD7745D-6618-4B27-8AE9-222CBDF2B9EC}"/>
            </a:ext>
          </a:extLst>
        </xdr:cNvPr>
        <xdr:cNvSpPr txBox="1"/>
      </xdr:nvSpPr>
      <xdr:spPr>
        <a:xfrm>
          <a:off x="11031263" y="4274602"/>
          <a:ext cx="836652" cy="2542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onte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lat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152541</xdr:colOff>
      <xdr:row>27</xdr:row>
      <xdr:rowOff>21819</xdr:rowOff>
    </xdr:from>
    <xdr:to>
      <xdr:col>13</xdr:col>
      <xdr:colOff>161620</xdr:colOff>
      <xdr:row>29</xdr:row>
      <xdr:rowOff>74543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95021C89-9EA6-411B-9465-2A6AEF26F4D5}"/>
            </a:ext>
          </a:extLst>
        </xdr:cNvPr>
        <xdr:cNvSpPr txBox="1"/>
      </xdr:nvSpPr>
      <xdr:spPr>
        <a:xfrm>
          <a:off x="9972816" y="5174844"/>
          <a:ext cx="771079" cy="4337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Cristóbal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569866</xdr:colOff>
      <xdr:row>15</xdr:row>
      <xdr:rowOff>176700</xdr:rowOff>
    </xdr:from>
    <xdr:to>
      <xdr:col>13</xdr:col>
      <xdr:colOff>369965</xdr:colOff>
      <xdr:row>17</xdr:row>
      <xdr:rowOff>123236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9AD798F7-3056-4323-8F9B-9F4125814A9D}"/>
            </a:ext>
          </a:extLst>
        </xdr:cNvPr>
        <xdr:cNvSpPr txBox="1"/>
      </xdr:nvSpPr>
      <xdr:spPr>
        <a:xfrm>
          <a:off x="10390141" y="3043725"/>
          <a:ext cx="562099" cy="32753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uarte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194583</xdr:colOff>
      <xdr:row>11</xdr:row>
      <xdr:rowOff>77282</xdr:rowOff>
    </xdr:from>
    <xdr:to>
      <xdr:col>14</xdr:col>
      <xdr:colOff>80722</xdr:colOff>
      <xdr:row>14</xdr:row>
      <xdr:rowOff>107182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74B35DE8-CD93-4E2A-8782-3A366F7213B7}"/>
            </a:ext>
          </a:extLst>
        </xdr:cNvPr>
        <xdr:cNvSpPr txBox="1"/>
      </xdr:nvSpPr>
      <xdr:spPr>
        <a:xfrm>
          <a:off x="10776858" y="2182307"/>
          <a:ext cx="648139" cy="6014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Marí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Trinidad Sanchez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83598</xdr:colOff>
      <xdr:row>16</xdr:row>
      <xdr:rowOff>31297</xdr:rowOff>
    </xdr:from>
    <xdr:to>
      <xdr:col>16</xdr:col>
      <xdr:colOff>101118</xdr:colOff>
      <xdr:row>17</xdr:row>
      <xdr:rowOff>104129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0231146B-5325-474C-BAE8-D400A08E7553}"/>
            </a:ext>
          </a:extLst>
        </xdr:cNvPr>
        <xdr:cNvSpPr txBox="1"/>
      </xdr:nvSpPr>
      <xdr:spPr>
        <a:xfrm>
          <a:off x="12189873" y="3088822"/>
          <a:ext cx="779520" cy="26333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amaná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352101</xdr:colOff>
      <xdr:row>21</xdr:row>
      <xdr:rowOff>55897</xdr:rowOff>
    </xdr:from>
    <xdr:to>
      <xdr:col>16</xdr:col>
      <xdr:colOff>430562</xdr:colOff>
      <xdr:row>23</xdr:row>
      <xdr:rowOff>70481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51907490-E47B-47F8-A02E-2D61A5A294EE}"/>
            </a:ext>
          </a:extLst>
        </xdr:cNvPr>
        <xdr:cNvSpPr txBox="1"/>
      </xdr:nvSpPr>
      <xdr:spPr>
        <a:xfrm>
          <a:off x="12458376" y="4065922"/>
          <a:ext cx="840461" cy="3955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Ha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275.9 </a:t>
          </a:r>
        </a:p>
      </xdr:txBody>
    </xdr:sp>
    <xdr:clientData/>
  </xdr:twoCellAnchor>
  <xdr:twoCellAnchor>
    <xdr:from>
      <xdr:col>16</xdr:col>
      <xdr:colOff>530618</xdr:colOff>
      <xdr:row>23</xdr:row>
      <xdr:rowOff>41141</xdr:rowOff>
    </xdr:from>
    <xdr:to>
      <xdr:col>17</xdr:col>
      <xdr:colOff>599555</xdr:colOff>
      <xdr:row>24</xdr:row>
      <xdr:rowOff>97891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1207D104-C352-48A4-86F4-274DD025EA47}"/>
            </a:ext>
          </a:extLst>
        </xdr:cNvPr>
        <xdr:cNvSpPr txBox="1"/>
      </xdr:nvSpPr>
      <xdr:spPr>
        <a:xfrm>
          <a:off x="13398893" y="4432166"/>
          <a:ext cx="830937" cy="24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El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Seibo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8</xdr:col>
      <xdr:colOff>32322</xdr:colOff>
      <xdr:row>26</xdr:row>
      <xdr:rowOff>139103</xdr:rowOff>
    </xdr:from>
    <xdr:to>
      <xdr:col>19</xdr:col>
      <xdr:colOff>476435</xdr:colOff>
      <xdr:row>28</xdr:row>
      <xdr:rowOff>38227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AB40A839-4DE1-4358-AF33-2F7B0FB16636}"/>
            </a:ext>
          </a:extLst>
        </xdr:cNvPr>
        <xdr:cNvSpPr txBox="1"/>
      </xdr:nvSpPr>
      <xdr:spPr>
        <a:xfrm>
          <a:off x="14424597" y="5101628"/>
          <a:ext cx="1206113" cy="280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Altagraci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2637</xdr:colOff>
      <xdr:row>28</xdr:row>
      <xdr:rowOff>19776</xdr:rowOff>
    </xdr:from>
    <xdr:to>
      <xdr:col>18</xdr:col>
      <xdr:colOff>34922</xdr:colOff>
      <xdr:row>29</xdr:row>
      <xdr:rowOff>82242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1BBECC2B-9451-4E2B-99F8-709F709093B7}"/>
            </a:ext>
          </a:extLst>
        </xdr:cNvPr>
        <xdr:cNvSpPr txBox="1"/>
      </xdr:nvSpPr>
      <xdr:spPr>
        <a:xfrm>
          <a:off x="13652912" y="5363301"/>
          <a:ext cx="774285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La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omana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10848</xdr:colOff>
      <xdr:row>27</xdr:row>
      <xdr:rowOff>160554</xdr:rowOff>
    </xdr:from>
    <xdr:to>
      <xdr:col>16</xdr:col>
      <xdr:colOff>544513</xdr:colOff>
      <xdr:row>28</xdr:row>
      <xdr:rowOff>138855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94B16DC1-BA1D-405B-B84B-EB2AE87E9516}"/>
            </a:ext>
          </a:extLst>
        </xdr:cNvPr>
        <xdr:cNvSpPr txBox="1"/>
      </xdr:nvSpPr>
      <xdr:spPr>
        <a:xfrm>
          <a:off x="12117123" y="5313579"/>
          <a:ext cx="1295665" cy="168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Pedro de Macorís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1782</xdr:colOff>
      <xdr:row>27</xdr:row>
      <xdr:rowOff>70584</xdr:rowOff>
    </xdr:from>
    <xdr:to>
      <xdr:col>14</xdr:col>
      <xdr:colOff>459688</xdr:colOff>
      <xdr:row>28</xdr:row>
      <xdr:rowOff>122932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02C37C54-2EEC-4D5C-90E8-22A09DB78048}"/>
            </a:ext>
          </a:extLst>
        </xdr:cNvPr>
        <xdr:cNvSpPr txBox="1"/>
      </xdr:nvSpPr>
      <xdr:spPr>
        <a:xfrm>
          <a:off x="10784057" y="5223609"/>
          <a:ext cx="1019906" cy="2428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chemeClr val="bg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to</a:t>
          </a:r>
          <a:r>
            <a:rPr lang="es-DO" sz="800" b="1" baseline="0">
              <a:solidFill>
                <a:schemeClr val="bg1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Domingo</a:t>
          </a:r>
          <a:endParaRPr lang="es-DO" sz="800" b="1">
            <a:solidFill>
              <a:schemeClr val="bg1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83951</xdr:colOff>
      <xdr:row>30</xdr:row>
      <xdr:rowOff>170894</xdr:rowOff>
    </xdr:from>
    <xdr:to>
      <xdr:col>12</xdr:col>
      <xdr:colOff>572601</xdr:colOff>
      <xdr:row>32</xdr:row>
      <xdr:rowOff>47333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E1611294-8F57-4BFC-BC39-EB6EB6A37B69}"/>
            </a:ext>
          </a:extLst>
        </xdr:cNvPr>
        <xdr:cNvSpPr txBox="1"/>
      </xdr:nvSpPr>
      <xdr:spPr>
        <a:xfrm>
          <a:off x="9742226" y="5895419"/>
          <a:ext cx="650650" cy="2574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19</xdr:row>
      <xdr:rowOff>72124</xdr:rowOff>
    </xdr:from>
    <xdr:to>
      <xdr:col>13</xdr:col>
      <xdr:colOff>665343</xdr:colOff>
      <xdr:row>20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C78AC19E-5EC8-4A97-8848-160F91A9B6D9}"/>
            </a:ext>
          </a:extLst>
        </xdr:cNvPr>
        <xdr:cNvSpPr txBox="1"/>
      </xdr:nvSpPr>
      <xdr:spPr>
        <a:xfrm>
          <a:off x="9952798" y="3701149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Sanchez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Ramírez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0</xdr:row>
      <xdr:rowOff>22416</xdr:rowOff>
    </xdr:from>
    <xdr:to>
      <xdr:col>14</xdr:col>
      <xdr:colOff>470523</xdr:colOff>
      <xdr:row>32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206D5648-806A-4C6C-ABD7-803B12216A91}"/>
            </a:ext>
          </a:extLst>
        </xdr:cNvPr>
        <xdr:cNvSpPr txBox="1"/>
      </xdr:nvSpPr>
      <xdr:spPr>
        <a:xfrm>
          <a:off x="10791457" y="5746941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800" b="1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Distrito</a:t>
          </a:r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800" b="1" baseline="0">
              <a:solidFill>
                <a:sysClr val="windowText" lastClr="000000"/>
              </a:solidFill>
              <a:latin typeface="Avenir Next LT Pro" panose="020B0504020202020204" pitchFamily="34" charset="0"/>
              <a:cs typeface="Times New Roman" panose="02020603050405020304" pitchFamily="18" charset="0"/>
            </a:rPr>
            <a:t>511.6</a:t>
          </a:r>
          <a:endParaRPr lang="es-DO" sz="800" b="1">
            <a:solidFill>
              <a:sysClr val="windowText" lastClr="000000"/>
            </a:solidFill>
            <a:latin typeface="Avenir Next LT Pro" panose="020B050402020202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5550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B1535C2-F283-42AD-9D02-07C297BF8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07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742426</xdr:colOff>
      <xdr:row>0</xdr:row>
      <xdr:rowOff>155528</xdr:rowOff>
    </xdr:from>
    <xdr:to>
      <xdr:col>10</xdr:col>
      <xdr:colOff>148590</xdr:colOff>
      <xdr:row>4</xdr:row>
      <xdr:rowOff>7306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3F3630-C22D-4EF7-A72C-1DBBF33868DE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38426" y="155528"/>
          <a:ext cx="1368314" cy="6509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30014</xdr:colOff>
      <xdr:row>0</xdr:row>
      <xdr:rowOff>89505</xdr:rowOff>
    </xdr:from>
    <xdr:to>
      <xdr:col>2</xdr:col>
      <xdr:colOff>209911</xdr:colOff>
      <xdr:row>4</xdr:row>
      <xdr:rowOff>361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4068EEF-E35B-423E-8E5C-D3646A5BAA43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014" y="89505"/>
          <a:ext cx="1303897" cy="680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38174</xdr:colOff>
      <xdr:row>8</xdr:row>
      <xdr:rowOff>114300</xdr:rowOff>
    </xdr:from>
    <xdr:to>
      <xdr:col>10</xdr:col>
      <xdr:colOff>735590</xdr:colOff>
      <xdr:row>26</xdr:row>
      <xdr:rowOff>15240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88ED9D52-A5A5-7805-1AA5-D5E7FFC2A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38174" y="1628775"/>
          <a:ext cx="8155566" cy="34671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83488</xdr:colOff>
      <xdr:row>3</xdr:row>
      <xdr:rowOff>5550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351EB37-F387-4276-BD28-2CCCD3438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07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742426</xdr:colOff>
      <xdr:row>0</xdr:row>
      <xdr:rowOff>155528</xdr:rowOff>
    </xdr:from>
    <xdr:to>
      <xdr:col>10</xdr:col>
      <xdr:colOff>148590</xdr:colOff>
      <xdr:row>4</xdr:row>
      <xdr:rowOff>7306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1FC852-564A-4970-921A-6C3DDD9B1159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38426" y="155528"/>
          <a:ext cx="1368314" cy="6509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30014</xdr:colOff>
      <xdr:row>0</xdr:row>
      <xdr:rowOff>89505</xdr:rowOff>
    </xdr:from>
    <xdr:to>
      <xdr:col>2</xdr:col>
      <xdr:colOff>209911</xdr:colOff>
      <xdr:row>4</xdr:row>
      <xdr:rowOff>361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4180756-3AF7-479D-A3D4-38BE9BA069F3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014" y="89505"/>
          <a:ext cx="1303897" cy="680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769620</xdr:colOff>
      <xdr:row>8</xdr:row>
      <xdr:rowOff>133350</xdr:rowOff>
    </xdr:from>
    <xdr:to>
      <xdr:col>7</xdr:col>
      <xdr:colOff>206356</xdr:colOff>
      <xdr:row>25</xdr:row>
      <xdr:rowOff>2936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6857A68-9CEA-40B6-B781-AD958B13AB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284095" y="1647825"/>
          <a:ext cx="3256261" cy="3134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FBF216D-5C31-466F-9D2A-6D0D5F6E0657}" name="Tabla13" displayName="Tabla13" ref="A4:C37" totalsRowShown="0" headerRowDxfId="1">
  <autoFilter ref="A4:C37" xr:uid="{5C088452-E849-42E4-8DF2-B550D4DAC580}"/>
  <tableColumns count="3">
    <tableColumn id="1" xr3:uid="{814ABF0A-4143-48FF-A477-4C0A410CE5DE}" name="País"/>
    <tableColumn id="2" xr3:uid="{9EBFA407-93F5-4EB0-AFFA-FCF8E184A991}" name="Provincia "/>
    <tableColumn id="3" xr3:uid="{DD65532C-C5DB-45BA-9548-21D0EB187C54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E9B1D-F0E7-4C3A-B861-A274D4946E70}">
  <dimension ref="A2:N312"/>
  <sheetViews>
    <sheetView showGridLines="0" tabSelected="1" zoomScale="80" zoomScaleNormal="80" workbookViewId="0">
      <selection activeCell="G23" sqref="G23"/>
    </sheetView>
  </sheetViews>
  <sheetFormatPr baseColWidth="10" defaultColWidth="9.140625" defaultRowHeight="15" x14ac:dyDescent="0.25"/>
  <cols>
    <col min="1" max="1" width="21.7109375" style="1" customWidth="1"/>
    <col min="2" max="2" width="61.140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46" customWidth="1"/>
    <col min="9" max="9" width="17.85546875" style="46" hidden="1" customWidth="1"/>
    <col min="10" max="10" width="28.5703125" style="1" hidden="1" customWidth="1"/>
    <col min="11" max="11" width="42.28515625" style="1" hidden="1" customWidth="1"/>
    <col min="12" max="12" width="17.140625" style="1" hidden="1" customWidth="1"/>
    <col min="13" max="13" width="32.42578125" style="1" bestFit="1" customWidth="1"/>
    <col min="14" max="14" width="17.85546875" style="1" bestFit="1" customWidth="1"/>
    <col min="15" max="16384" width="9.140625" style="1"/>
  </cols>
  <sheetData>
    <row r="2" spans="2:14" ht="18.75" x14ac:dyDescent="0.25">
      <c r="B2" s="351" t="s">
        <v>0</v>
      </c>
      <c r="C2" s="351"/>
      <c r="D2" s="351"/>
      <c r="E2" s="351"/>
      <c r="F2" s="351"/>
      <c r="G2" s="351"/>
      <c r="H2" s="351"/>
      <c r="I2" s="351"/>
    </row>
    <row r="3" spans="2:14" ht="18.75" x14ac:dyDescent="0.25">
      <c r="B3" s="351" t="s">
        <v>1</v>
      </c>
      <c r="C3" s="351"/>
      <c r="D3" s="351"/>
      <c r="E3" s="351"/>
      <c r="F3" s="351"/>
      <c r="G3" s="351"/>
      <c r="H3" s="351"/>
      <c r="I3" s="351"/>
    </row>
    <row r="4" spans="2:14" ht="18.75" customHeight="1" x14ac:dyDescent="0.25">
      <c r="B4" s="352" t="s">
        <v>2</v>
      </c>
      <c r="C4" s="352"/>
      <c r="D4" s="352"/>
      <c r="E4" s="352"/>
      <c r="F4" s="352"/>
      <c r="G4" s="352"/>
      <c r="H4" s="352"/>
      <c r="I4" s="352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8" spans="2:14" ht="19.5" thickBot="1" x14ac:dyDescent="0.3">
      <c r="B8" s="353" t="s">
        <v>3</v>
      </c>
      <c r="C8" s="353"/>
      <c r="D8" s="353"/>
      <c r="E8" s="353"/>
      <c r="F8" s="353"/>
      <c r="G8" s="353"/>
      <c r="H8" s="353"/>
      <c r="I8" s="353"/>
    </row>
    <row r="9" spans="2:14" ht="19.5" thickBot="1" x14ac:dyDescent="0.35">
      <c r="B9" s="354" t="s">
        <v>4</v>
      </c>
      <c r="C9" s="354"/>
      <c r="D9" s="354"/>
      <c r="E9" s="354"/>
      <c r="F9" s="354"/>
      <c r="G9" s="354"/>
      <c r="H9" s="354"/>
      <c r="I9" s="354"/>
      <c r="M9" s="5" t="s">
        <v>5</v>
      </c>
      <c r="N9" s="6">
        <v>8113264.0481685465</v>
      </c>
    </row>
    <row r="10" spans="2:14" ht="18.75" x14ac:dyDescent="0.3">
      <c r="B10" s="4"/>
      <c r="C10" s="4"/>
      <c r="D10" s="4"/>
      <c r="E10" s="4"/>
      <c r="F10" s="4"/>
      <c r="G10" s="4"/>
      <c r="H10" s="4"/>
      <c r="I10" s="4"/>
    </row>
    <row r="11" spans="2:14" ht="18.75" x14ac:dyDescent="0.3">
      <c r="B11" s="4"/>
      <c r="C11" s="4"/>
      <c r="D11" s="4"/>
      <c r="E11" s="4"/>
      <c r="F11" s="4"/>
      <c r="G11" s="4"/>
      <c r="H11" s="4"/>
      <c r="I11" s="4"/>
    </row>
    <row r="12" spans="2:14" ht="36.75" customHeight="1" x14ac:dyDescent="0.3">
      <c r="B12" s="345" t="s">
        <v>6</v>
      </c>
      <c r="C12" s="7" t="s">
        <v>7</v>
      </c>
      <c r="D12" s="346" t="s">
        <v>8</v>
      </c>
      <c r="E12" s="348" t="s">
        <v>9</v>
      </c>
      <c r="F12" s="350" t="s">
        <v>10</v>
      </c>
      <c r="G12" s="4"/>
      <c r="H12" s="4"/>
      <c r="I12" s="4"/>
    </row>
    <row r="13" spans="2:14" ht="19.5" thickBot="1" x14ac:dyDescent="0.35">
      <c r="B13" s="345"/>
      <c r="C13" s="7" t="s">
        <v>11</v>
      </c>
      <c r="D13" s="347"/>
      <c r="E13" s="349"/>
      <c r="F13" s="350"/>
      <c r="G13" s="4"/>
      <c r="H13" s="4"/>
      <c r="I13" s="4"/>
    </row>
    <row r="14" spans="2:14" ht="18.75" x14ac:dyDescent="0.3">
      <c r="B14" s="345"/>
      <c r="C14" s="8">
        <v>1</v>
      </c>
      <c r="D14" s="9">
        <v>2</v>
      </c>
      <c r="E14" s="9" t="s">
        <v>12</v>
      </c>
      <c r="F14" s="8" t="s">
        <v>13</v>
      </c>
      <c r="G14" s="4"/>
      <c r="H14" s="4"/>
      <c r="I14" s="4"/>
    </row>
    <row r="15" spans="2:14" ht="18.75" x14ac:dyDescent="0.3">
      <c r="B15" s="10" t="s">
        <v>14</v>
      </c>
      <c r="C15" s="11">
        <f>SUM(C16:C19)</f>
        <v>1241364.7314939999</v>
      </c>
      <c r="D15" s="12">
        <f>SUM(D16:D19)</f>
        <v>88247.175858270028</v>
      </c>
      <c r="E15" s="13">
        <f>IFERROR(D15/C15,"-")</f>
        <v>7.1088837647307182E-2</v>
      </c>
      <c r="F15" s="14">
        <f>D15/$N$9</f>
        <v>1.0876901741930928E-2</v>
      </c>
      <c r="G15" s="4"/>
      <c r="H15" s="4"/>
      <c r="I15" s="4"/>
    </row>
    <row r="16" spans="2:14" ht="18.75" x14ac:dyDescent="0.3">
      <c r="B16" s="15" t="s">
        <v>15</v>
      </c>
      <c r="C16" s="16">
        <v>1239893.213947</v>
      </c>
      <c r="D16" s="16">
        <v>88184.204681210016</v>
      </c>
      <c r="E16" s="17">
        <f t="shared" ref="E16:E23" si="0">IFERROR(D16/C16,"-")</f>
        <v>7.1122419002915438E-2</v>
      </c>
      <c r="F16" s="18">
        <f>D16/$N$9</f>
        <v>1.0869140232298534E-2</v>
      </c>
      <c r="G16" s="4"/>
      <c r="H16" s="4"/>
      <c r="I16" s="4"/>
    </row>
    <row r="17" spans="2:9" ht="18.75" x14ac:dyDescent="0.3">
      <c r="B17" s="19" t="s">
        <v>16</v>
      </c>
      <c r="C17" s="16">
        <v>535.15810899999997</v>
      </c>
      <c r="D17" s="20">
        <v>2.9050963499999995</v>
      </c>
      <c r="E17" s="17">
        <f>IFERROR(D17/C17,"-")</f>
        <v>5.4284823515586486E-3</v>
      </c>
      <c r="F17" s="18">
        <f t="shared" ref="F17:F29" si="1">D17/$N$9</f>
        <v>3.5806752162291373E-7</v>
      </c>
      <c r="G17" s="4"/>
      <c r="H17" s="4"/>
      <c r="I17" s="4"/>
    </row>
    <row r="18" spans="2:9" ht="18.75" x14ac:dyDescent="0.3">
      <c r="B18" s="15" t="s">
        <v>17</v>
      </c>
      <c r="C18" s="20">
        <v>0</v>
      </c>
      <c r="D18" s="20">
        <v>58.628503719999998</v>
      </c>
      <c r="E18" s="17" t="str">
        <f t="shared" si="0"/>
        <v>-</v>
      </c>
      <c r="F18" s="18">
        <f t="shared" si="1"/>
        <v>7.2262536227000459E-6</v>
      </c>
      <c r="G18" s="4"/>
      <c r="H18" s="4"/>
      <c r="I18" s="4"/>
    </row>
    <row r="19" spans="2:9" ht="18.75" x14ac:dyDescent="0.3">
      <c r="B19" s="19" t="s">
        <v>18</v>
      </c>
      <c r="C19" s="16">
        <v>936.35943799999995</v>
      </c>
      <c r="D19" s="20">
        <v>1.4375769899999999</v>
      </c>
      <c r="E19" s="17">
        <f>IFERROR(D19/C19,"-")</f>
        <v>1.5352832808206286E-3</v>
      </c>
      <c r="F19" s="18">
        <f t="shared" si="1"/>
        <v>1.7718848806905434E-7</v>
      </c>
      <c r="G19" s="4"/>
      <c r="H19" s="4"/>
      <c r="I19" s="4"/>
    </row>
    <row r="20" spans="2:9" ht="18.75" x14ac:dyDescent="0.3">
      <c r="B20" s="10" t="s">
        <v>19</v>
      </c>
      <c r="C20" s="11">
        <f>C21+C23</f>
        <v>1484234.6109590002</v>
      </c>
      <c r="D20" s="12">
        <f>D21+D23</f>
        <v>95659.635335349943</v>
      </c>
      <c r="E20" s="13">
        <f t="shared" si="0"/>
        <v>6.4450481500052018E-2</v>
      </c>
      <c r="F20" s="14">
        <f t="shared" si="1"/>
        <v>1.1790524105639548E-2</v>
      </c>
      <c r="G20" s="4"/>
      <c r="H20" s="4"/>
      <c r="I20" s="4"/>
    </row>
    <row r="21" spans="2:9" ht="18.75" x14ac:dyDescent="0.3">
      <c r="B21" s="15" t="s">
        <v>20</v>
      </c>
      <c r="C21" s="16">
        <v>1308196.6847920001</v>
      </c>
      <c r="D21" s="16">
        <v>84435.946164169945</v>
      </c>
      <c r="E21" s="17">
        <f t="shared" si="0"/>
        <v>6.4543770172904122E-2</v>
      </c>
      <c r="F21" s="18">
        <f t="shared" si="1"/>
        <v>1.0407148795216415E-2</v>
      </c>
      <c r="G21" s="4"/>
      <c r="H21" s="4"/>
      <c r="I21" s="4"/>
    </row>
    <row r="22" spans="2:9" ht="18.75" x14ac:dyDescent="0.3">
      <c r="B22" s="19" t="s">
        <v>21</v>
      </c>
      <c r="C22" s="16">
        <v>298486.441612</v>
      </c>
      <c r="D22" s="16">
        <v>14539.915061809999</v>
      </c>
      <c r="E22" s="17">
        <f t="shared" si="0"/>
        <v>4.8712145795587969E-2</v>
      </c>
      <c r="F22" s="18">
        <f t="shared" si="1"/>
        <v>1.7921165853208214E-3</v>
      </c>
      <c r="G22" s="4"/>
      <c r="H22" s="4"/>
      <c r="I22" s="4"/>
    </row>
    <row r="23" spans="2:9" ht="18.75" x14ac:dyDescent="0.3">
      <c r="B23" s="15" t="s">
        <v>22</v>
      </c>
      <c r="C23" s="16">
        <v>176037.926167</v>
      </c>
      <c r="D23" s="16">
        <v>11223.68917118</v>
      </c>
      <c r="E23" s="17">
        <f t="shared" si="0"/>
        <v>6.3757222182523013E-2</v>
      </c>
      <c r="F23" s="18">
        <f t="shared" si="1"/>
        <v>1.3833753104231321E-3</v>
      </c>
      <c r="G23" s="4"/>
      <c r="H23" s="4"/>
      <c r="I23" s="4"/>
    </row>
    <row r="24" spans="2:9" ht="18.75" x14ac:dyDescent="0.3">
      <c r="B24" s="21" t="s">
        <v>23</v>
      </c>
      <c r="C24" s="22"/>
      <c r="D24" s="23"/>
      <c r="E24" s="24"/>
      <c r="F24" s="24"/>
      <c r="G24" s="4"/>
      <c r="H24" s="4"/>
      <c r="I24" s="4"/>
    </row>
    <row r="25" spans="2:9" ht="18.75" x14ac:dyDescent="0.3">
      <c r="B25" s="25" t="s">
        <v>24</v>
      </c>
      <c r="C25" s="26">
        <f>(C16+C17)-C21</f>
        <v>-67768.312736000167</v>
      </c>
      <c r="D25" s="27">
        <f>(D16+D17)-D21</f>
        <v>3751.1636133900756</v>
      </c>
      <c r="E25" s="17">
        <f>IFERROR(D25/C25,"-")</f>
        <v>-5.535276683076347E-2</v>
      </c>
      <c r="F25" s="17">
        <f t="shared" si="1"/>
        <v>4.6234950460374174E-4</v>
      </c>
      <c r="G25" s="4"/>
      <c r="H25" s="4"/>
      <c r="I25" s="4"/>
    </row>
    <row r="26" spans="2:9" ht="18.75" x14ac:dyDescent="0.3">
      <c r="B26" s="25" t="s">
        <v>25</v>
      </c>
      <c r="C26" s="26">
        <f>(C18+C19)-C23</f>
        <v>-175101.56672899998</v>
      </c>
      <c r="D26" s="27">
        <f>(D18+D19)-D23</f>
        <v>-11163.623090470001</v>
      </c>
      <c r="E26" s="17">
        <f>IFERROR(D26/C26,"-")</f>
        <v>6.3755129659962675E-2</v>
      </c>
      <c r="F26" s="17">
        <f>D26/$N$9</f>
        <v>-1.3759718683123629E-3</v>
      </c>
      <c r="G26" s="4"/>
      <c r="H26" s="4"/>
      <c r="I26" s="4"/>
    </row>
    <row r="27" spans="2:9" ht="18.75" x14ac:dyDescent="0.3">
      <c r="B27" s="25" t="s">
        <v>26</v>
      </c>
      <c r="C27" s="26">
        <f>(C15-(C20-C22))</f>
        <v>55616.56214699964</v>
      </c>
      <c r="D27" s="27">
        <f>(D15-(D20-D22))</f>
        <v>7127.4555847300799</v>
      </c>
      <c r="E27" s="17">
        <f>IFERROR(D27/C27,"-")</f>
        <v>0.12815347280710312</v>
      </c>
      <c r="F27" s="17">
        <f t="shared" si="1"/>
        <v>8.7849422161220077E-4</v>
      </c>
      <c r="G27" s="27"/>
      <c r="H27" s="4"/>
      <c r="I27" s="4"/>
    </row>
    <row r="28" spans="2:9" ht="18.75" x14ac:dyDescent="0.3">
      <c r="B28" s="25" t="s">
        <v>27</v>
      </c>
      <c r="C28" s="26">
        <f>C15-C20</f>
        <v>-242869.87946500024</v>
      </c>
      <c r="D28" s="27">
        <f>D15-D20</f>
        <v>-7412.4594770799158</v>
      </c>
      <c r="E28" s="17">
        <f>IFERROR(D28/C28,"-")</f>
        <v>3.0520291332166279E-2</v>
      </c>
      <c r="F28" s="17">
        <f t="shared" si="1"/>
        <v>-9.1362236370862019E-4</v>
      </c>
      <c r="G28" s="4"/>
      <c r="H28" s="4"/>
      <c r="I28" s="4"/>
    </row>
    <row r="29" spans="2:9" ht="18.75" x14ac:dyDescent="0.3">
      <c r="B29" s="21" t="s">
        <v>28</v>
      </c>
      <c r="C29" s="22">
        <f>C31-C33</f>
        <v>242869.87946500001</v>
      </c>
      <c r="D29" s="22">
        <f>D31-D33</f>
        <v>165315.18370294999</v>
      </c>
      <c r="E29" s="28">
        <f>IFERROR(D29/C29,"-")</f>
        <v>0.68067388210967339</v>
      </c>
      <c r="F29" s="28">
        <f t="shared" si="1"/>
        <v>2.0375915626740574E-2</v>
      </c>
      <c r="G29" s="4"/>
      <c r="H29" s="4"/>
      <c r="I29" s="4"/>
    </row>
    <row r="30" spans="2:9" ht="18.75" x14ac:dyDescent="0.3">
      <c r="B30" s="29"/>
      <c r="C30" s="30"/>
      <c r="D30" s="31"/>
      <c r="E30" s="32"/>
      <c r="F30" s="32"/>
      <c r="G30" s="4"/>
      <c r="H30" s="4"/>
      <c r="I30" s="4"/>
    </row>
    <row r="31" spans="2:9" ht="18.75" x14ac:dyDescent="0.3">
      <c r="B31" s="33" t="s">
        <v>29</v>
      </c>
      <c r="C31" s="34">
        <v>350990.39</v>
      </c>
      <c r="D31" s="34">
        <v>167798.69696891998</v>
      </c>
      <c r="E31" s="13">
        <f>IFERROR(D31/C31,"-")</f>
        <v>0.47807205481870879</v>
      </c>
      <c r="F31" s="13">
        <f>D31/$N$9</f>
        <v>2.068202094406112E-2</v>
      </c>
      <c r="G31" s="4"/>
      <c r="H31" s="4"/>
      <c r="I31" s="4"/>
    </row>
    <row r="32" spans="2:9" ht="18.75" x14ac:dyDescent="0.3">
      <c r="B32" s="35"/>
      <c r="C32" s="36"/>
      <c r="D32" s="36"/>
      <c r="E32" s="37"/>
      <c r="F32" s="37"/>
      <c r="G32" s="4"/>
      <c r="H32" s="4"/>
      <c r="I32" s="4"/>
    </row>
    <row r="33" spans="1:12" ht="18.75" x14ac:dyDescent="0.3">
      <c r="B33" s="33" t="s">
        <v>30</v>
      </c>
      <c r="C33" s="34">
        <v>108120.51053499999</v>
      </c>
      <c r="D33" s="34">
        <v>2483.5132659699998</v>
      </c>
      <c r="E33" s="13">
        <f>IFERROR(D33/C33,"-")</f>
        <v>2.2969862551343159E-2</v>
      </c>
      <c r="F33" s="13">
        <f>D33/$N$9</f>
        <v>3.0610531732054466E-4</v>
      </c>
      <c r="G33" s="4"/>
      <c r="H33" s="4"/>
      <c r="I33" s="4"/>
    </row>
    <row r="34" spans="1:12" ht="15.75" x14ac:dyDescent="0.25">
      <c r="B34" s="38" t="s">
        <v>31</v>
      </c>
      <c r="C34" s="39"/>
      <c r="D34" s="39"/>
      <c r="E34" s="40"/>
      <c r="F34" s="41"/>
      <c r="G34" s="39"/>
      <c r="H34" s="42"/>
      <c r="I34" s="42"/>
    </row>
    <row r="35" spans="1:12" ht="15.75" x14ac:dyDescent="0.25">
      <c r="B35" s="43" t="s">
        <v>32</v>
      </c>
      <c r="C35" s="44"/>
      <c r="D35" s="44"/>
      <c r="E35" s="40"/>
      <c r="F35" s="44"/>
      <c r="H35" s="45"/>
    </row>
    <row r="36" spans="1:12" s="46" customFormat="1" ht="15.75" x14ac:dyDescent="0.25">
      <c r="A36" s="1"/>
      <c r="B36" s="47" t="s">
        <v>33</v>
      </c>
      <c r="C36" s="1"/>
      <c r="D36" s="1"/>
      <c r="E36" s="40"/>
      <c r="F36" s="1"/>
      <c r="G36" s="1"/>
      <c r="H36" s="45"/>
      <c r="J36" s="1"/>
      <c r="K36" s="1"/>
      <c r="L36" s="1"/>
    </row>
    <row r="37" spans="1:12" s="46" customFormat="1" ht="15.75" x14ac:dyDescent="0.25">
      <c r="A37" s="1"/>
      <c r="B37" s="48" t="s">
        <v>34</v>
      </c>
      <c r="C37" s="1"/>
      <c r="D37" s="1"/>
      <c r="E37" s="40"/>
      <c r="F37" s="1"/>
      <c r="G37" s="1"/>
      <c r="H37" s="45"/>
      <c r="J37" s="1"/>
      <c r="K37" s="1"/>
      <c r="L37" s="1"/>
    </row>
    <row r="38" spans="1:12" s="46" customFormat="1" ht="15.75" x14ac:dyDescent="0.25">
      <c r="A38" s="1"/>
      <c r="B38" s="38" t="s">
        <v>35</v>
      </c>
      <c r="C38" s="1"/>
      <c r="D38" s="1"/>
      <c r="E38" s="40"/>
      <c r="F38" s="1"/>
      <c r="G38" s="1"/>
      <c r="H38" s="45"/>
      <c r="J38" s="1"/>
      <c r="K38" s="1"/>
      <c r="L38" s="1"/>
    </row>
    <row r="39" spans="1:12" x14ac:dyDescent="0.25">
      <c r="E39" s="40"/>
    </row>
    <row r="40" spans="1:12" x14ac:dyDescent="0.25">
      <c r="E40" s="40"/>
    </row>
    <row r="41" spans="1:12" s="46" customFormat="1" x14ac:dyDescent="0.25">
      <c r="A41" s="1"/>
      <c r="B41" s="1"/>
      <c r="C41" s="1"/>
      <c r="D41" s="1"/>
      <c r="E41" s="40"/>
      <c r="F41" s="1"/>
      <c r="G41" s="1"/>
      <c r="J41" s="1"/>
      <c r="K41" s="1"/>
      <c r="L41" s="1"/>
    </row>
    <row r="42" spans="1:12" x14ac:dyDescent="0.25">
      <c r="E42" s="40"/>
    </row>
    <row r="43" spans="1:12" x14ac:dyDescent="0.25">
      <c r="E43" s="40"/>
      <c r="F43" s="46"/>
      <c r="G43" s="46"/>
      <c r="H43" s="1"/>
      <c r="I43" s="1"/>
    </row>
    <row r="44" spans="1:12" x14ac:dyDescent="0.25">
      <c r="F44" s="46"/>
      <c r="G44" s="46"/>
      <c r="H44" s="1"/>
      <c r="I44" s="1"/>
    </row>
    <row r="50" spans="3:4" x14ac:dyDescent="0.25">
      <c r="C50" s="49"/>
      <c r="D50" s="49"/>
    </row>
    <row r="312" spans="2:2" x14ac:dyDescent="0.25">
      <c r="B312" s="1" t="s">
        <v>36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6B5E1-DA64-4DB3-BCB9-DD1C6092730F}">
  <dimension ref="B2:N317"/>
  <sheetViews>
    <sheetView showGridLines="0" zoomScale="70" zoomScaleNormal="70" workbookViewId="0">
      <selection activeCell="L34" sqref="L34"/>
    </sheetView>
  </sheetViews>
  <sheetFormatPr baseColWidth="10" defaultColWidth="11.42578125" defaultRowHeight="15" x14ac:dyDescent="0.25"/>
  <cols>
    <col min="1" max="2" width="11.42578125" style="109"/>
    <col min="3" max="3" width="114.28515625" style="109" customWidth="1"/>
    <col min="4" max="4" width="29.28515625" style="109" customWidth="1"/>
    <col min="5" max="5" width="26" style="109" customWidth="1"/>
    <col min="6" max="6" width="30.85546875" style="109" customWidth="1"/>
    <col min="7" max="7" width="25.85546875" style="109" customWidth="1"/>
    <col min="8" max="8" width="23.42578125" style="109" customWidth="1"/>
    <col min="9" max="9" width="23" style="109" customWidth="1"/>
    <col min="10" max="10" width="17.5703125" style="109" customWidth="1"/>
    <col min="11" max="11" width="21.5703125" style="109" customWidth="1"/>
    <col min="12" max="12" width="11.42578125" style="109"/>
    <col min="13" max="13" width="36.7109375" style="109" customWidth="1"/>
    <col min="14" max="14" width="24.28515625" style="109" customWidth="1"/>
    <col min="15" max="16384" width="11.42578125" style="109"/>
  </cols>
  <sheetData>
    <row r="2" spans="3:14" s="181" customFormat="1" ht="15" customHeight="1" x14ac:dyDescent="0.25">
      <c r="C2" s="407" t="s">
        <v>0</v>
      </c>
      <c r="D2" s="407"/>
      <c r="E2" s="407"/>
      <c r="F2" s="407"/>
      <c r="G2" s="407"/>
      <c r="H2" s="407"/>
      <c r="I2" s="407"/>
      <c r="J2" s="407"/>
      <c r="K2" s="407"/>
      <c r="L2" s="111"/>
      <c r="M2" s="111"/>
      <c r="N2" s="111"/>
    </row>
    <row r="3" spans="3:14" s="181" customFormat="1" ht="15" customHeight="1" x14ac:dyDescent="0.25">
      <c r="C3" s="407" t="s">
        <v>1</v>
      </c>
      <c r="D3" s="407"/>
      <c r="E3" s="407"/>
      <c r="F3" s="407"/>
      <c r="G3" s="407"/>
      <c r="H3" s="407"/>
      <c r="I3" s="407"/>
      <c r="J3" s="407"/>
      <c r="K3" s="407"/>
      <c r="L3" s="111"/>
      <c r="M3" s="111"/>
      <c r="N3" s="111"/>
    </row>
    <row r="4" spans="3:14" s="181" customFormat="1" ht="39.6" customHeight="1" x14ac:dyDescent="0.25">
      <c r="C4" s="408" t="s">
        <v>2</v>
      </c>
      <c r="D4" s="408"/>
      <c r="E4" s="408"/>
      <c r="F4" s="408"/>
      <c r="G4" s="408"/>
      <c r="H4" s="408"/>
      <c r="I4" s="408"/>
      <c r="J4" s="408"/>
      <c r="K4" s="408"/>
      <c r="L4" s="112"/>
      <c r="M4" s="112"/>
      <c r="N4" s="112"/>
    </row>
    <row r="5" spans="3:14" ht="23.25" x14ac:dyDescent="0.35">
      <c r="C5" s="182"/>
      <c r="D5" s="182"/>
      <c r="E5" s="182"/>
      <c r="F5" s="182"/>
      <c r="G5" s="182"/>
      <c r="H5" s="182"/>
      <c r="I5" s="182"/>
      <c r="J5" s="182"/>
      <c r="K5" s="182"/>
    </row>
    <row r="6" spans="3:14" ht="24" thickBot="1" x14ac:dyDescent="0.4">
      <c r="C6" s="409" t="s">
        <v>121</v>
      </c>
      <c r="D6" s="409"/>
      <c r="E6" s="409"/>
      <c r="F6" s="409"/>
      <c r="G6" s="409"/>
      <c r="H6" s="409"/>
      <c r="I6" s="409"/>
      <c r="J6" s="409"/>
      <c r="K6" s="409"/>
    </row>
    <row r="7" spans="3:14" ht="24" thickBot="1" x14ac:dyDescent="0.4">
      <c r="C7" s="410" t="s">
        <v>116</v>
      </c>
      <c r="D7" s="410"/>
      <c r="E7" s="410"/>
      <c r="F7" s="410"/>
      <c r="G7" s="410"/>
      <c r="H7" s="410"/>
      <c r="I7" s="410"/>
      <c r="J7" s="410"/>
      <c r="K7" s="410"/>
      <c r="M7" s="183" t="s">
        <v>5</v>
      </c>
      <c r="N7" s="184">
        <v>8113264048168.5469</v>
      </c>
    </row>
    <row r="8" spans="3:14" ht="15.75" thickBot="1" x14ac:dyDescent="0.3">
      <c r="C8" s="185"/>
      <c r="D8" s="186"/>
      <c r="E8" s="186"/>
      <c r="F8" s="186"/>
      <c r="G8" s="186"/>
      <c r="H8" s="186"/>
      <c r="I8" s="186"/>
      <c r="J8" s="186"/>
      <c r="K8" s="186"/>
      <c r="M8" s="187"/>
    </row>
    <row r="9" spans="3:14" ht="25.15" customHeight="1" thickBot="1" x14ac:dyDescent="0.3">
      <c r="C9" s="411" t="s">
        <v>39</v>
      </c>
      <c r="D9" s="188">
        <v>2024</v>
      </c>
      <c r="E9" s="414">
        <v>2025</v>
      </c>
      <c r="F9" s="415"/>
      <c r="G9" s="415"/>
      <c r="H9" s="416"/>
      <c r="I9" s="417" t="s">
        <v>40</v>
      </c>
      <c r="J9" s="418"/>
      <c r="K9" s="417" t="s">
        <v>81</v>
      </c>
      <c r="N9" s="189"/>
    </row>
    <row r="10" spans="3:14" ht="18.75" customHeight="1" x14ac:dyDescent="0.25">
      <c r="C10" s="412"/>
      <c r="D10" s="388" t="s">
        <v>82</v>
      </c>
      <c r="E10" s="384" t="s">
        <v>43</v>
      </c>
      <c r="F10" s="398" t="s">
        <v>84</v>
      </c>
      <c r="G10" s="401" t="s">
        <v>85</v>
      </c>
      <c r="H10" s="404" t="s">
        <v>122</v>
      </c>
      <c r="I10" s="376"/>
      <c r="J10" s="377"/>
      <c r="K10" s="376"/>
    </row>
    <row r="11" spans="3:14" ht="15" customHeight="1" thickBot="1" x14ac:dyDescent="0.3">
      <c r="C11" s="412"/>
      <c r="D11" s="377"/>
      <c r="E11" s="380"/>
      <c r="F11" s="399"/>
      <c r="G11" s="402"/>
      <c r="H11" s="405"/>
      <c r="I11" s="378"/>
      <c r="J11" s="379"/>
      <c r="K11" s="376"/>
      <c r="N11" s="190"/>
    </row>
    <row r="12" spans="3:14" ht="21" thickBot="1" x14ac:dyDescent="0.3">
      <c r="C12" s="412"/>
      <c r="D12" s="379"/>
      <c r="E12" s="381"/>
      <c r="F12" s="400"/>
      <c r="G12" s="403"/>
      <c r="H12" s="406"/>
      <c r="I12" s="191" t="s">
        <v>46</v>
      </c>
      <c r="J12" s="117" t="s">
        <v>47</v>
      </c>
      <c r="K12" s="378"/>
    </row>
    <row r="13" spans="3:14" ht="21" thickBot="1" x14ac:dyDescent="0.3">
      <c r="C13" s="413"/>
      <c r="D13" s="192">
        <v>1</v>
      </c>
      <c r="E13" s="119">
        <v>2</v>
      </c>
      <c r="F13" s="119">
        <v>3</v>
      </c>
      <c r="G13" s="192">
        <v>4</v>
      </c>
      <c r="H13" s="119">
        <v>5</v>
      </c>
      <c r="I13" s="119" t="s">
        <v>123</v>
      </c>
      <c r="J13" s="119" t="s">
        <v>124</v>
      </c>
      <c r="K13" s="120" t="s">
        <v>125</v>
      </c>
    </row>
    <row r="14" spans="3:14" ht="20.25" x14ac:dyDescent="0.3">
      <c r="C14" s="193" t="s">
        <v>126</v>
      </c>
      <c r="D14" s="194">
        <f t="shared" ref="D14:H14" si="0">D16+D15</f>
        <v>741976630.37</v>
      </c>
      <c r="E14" s="194">
        <f t="shared" si="0"/>
        <v>8907154302</v>
      </c>
      <c r="F14" s="194">
        <f t="shared" si="0"/>
        <v>742262829.99000001</v>
      </c>
      <c r="G14" s="194">
        <f t="shared" si="0"/>
        <v>742262829.99000001</v>
      </c>
      <c r="H14" s="194">
        <f t="shared" si="0"/>
        <v>742262829.99000001</v>
      </c>
      <c r="I14" s="194">
        <f t="shared" ref="I14:I52" si="1">G14-D14</f>
        <v>286199.62000000477</v>
      </c>
      <c r="J14" s="195">
        <f>IFERROR(I14/D14,"0.0%")</f>
        <v>3.8572592219957946E-4</v>
      </c>
      <c r="K14" s="195">
        <f t="shared" ref="K14:K53" si="2">G14/$N$7</f>
        <v>9.1487572151377871E-5</v>
      </c>
      <c r="L14" s="66"/>
    </row>
    <row r="15" spans="3:14" ht="20.25" x14ac:dyDescent="0.3">
      <c r="C15" s="196" t="s">
        <v>127</v>
      </c>
      <c r="D15" s="146">
        <v>250898248</v>
      </c>
      <c r="E15" s="146">
        <v>3010779124</v>
      </c>
      <c r="F15" s="146">
        <v>250898248</v>
      </c>
      <c r="G15" s="141">
        <v>250898248</v>
      </c>
      <c r="H15" s="146">
        <v>250898248</v>
      </c>
      <c r="I15" s="197">
        <f>G15-D15</f>
        <v>0</v>
      </c>
      <c r="J15" s="198">
        <f t="shared" ref="J15:J53" si="3">IFERROR(I15/D15,"0.0%")</f>
        <v>0</v>
      </c>
      <c r="K15" s="198">
        <f t="shared" si="2"/>
        <v>3.0924452416489103E-5</v>
      </c>
      <c r="L15" s="66"/>
    </row>
    <row r="16" spans="3:14" ht="20.25" x14ac:dyDescent="0.3">
      <c r="C16" s="199" t="s">
        <v>128</v>
      </c>
      <c r="D16" s="146">
        <v>491078382.37</v>
      </c>
      <c r="E16" s="146">
        <v>5896375178</v>
      </c>
      <c r="F16" s="146">
        <v>491364581.99000001</v>
      </c>
      <c r="G16" s="141">
        <v>491364581.99000001</v>
      </c>
      <c r="H16" s="146">
        <v>491364581.99000001</v>
      </c>
      <c r="I16" s="200">
        <f t="shared" si="1"/>
        <v>286199.62000000477</v>
      </c>
      <c r="J16" s="201">
        <f t="shared" si="3"/>
        <v>5.8279824621636353E-4</v>
      </c>
      <c r="K16" s="202">
        <f t="shared" si="2"/>
        <v>6.0563119734888761E-5</v>
      </c>
      <c r="L16" s="66"/>
    </row>
    <row r="17" spans="3:14" ht="20.25" x14ac:dyDescent="0.3">
      <c r="C17" s="193" t="s">
        <v>129</v>
      </c>
      <c r="D17" s="194">
        <f t="shared" ref="D17:H17" si="4">SUM(D18:D40)</f>
        <v>66808262071.270012</v>
      </c>
      <c r="E17" s="194">
        <f t="shared" si="4"/>
        <v>973448866538</v>
      </c>
      <c r="F17" s="194">
        <f t="shared" si="4"/>
        <v>58615779601.98999</v>
      </c>
      <c r="G17" s="194">
        <f t="shared" si="4"/>
        <v>65910204990.599998</v>
      </c>
      <c r="H17" s="194">
        <f t="shared" si="4"/>
        <v>66076336805.549988</v>
      </c>
      <c r="I17" s="194">
        <f>G17-D17</f>
        <v>-898057080.67001343</v>
      </c>
      <c r="J17" s="195">
        <f>IFERROR(I17/D17,"0.0%")</f>
        <v>-1.3442305679378101E-2</v>
      </c>
      <c r="K17" s="195">
        <f t="shared" si="2"/>
        <v>8.123759389475101E-3</v>
      </c>
      <c r="L17" s="66"/>
    </row>
    <row r="18" spans="3:14" ht="20.25" x14ac:dyDescent="0.3">
      <c r="C18" s="203" t="s">
        <v>130</v>
      </c>
      <c r="D18" s="146">
        <v>8169493095.7700062</v>
      </c>
      <c r="E18" s="146">
        <v>127178682615</v>
      </c>
      <c r="F18" s="146">
        <v>12442162700.040003</v>
      </c>
      <c r="G18" s="141">
        <v>6141769775.1000013</v>
      </c>
      <c r="H18" s="146">
        <v>5889489188.25</v>
      </c>
      <c r="I18" s="197">
        <f t="shared" si="1"/>
        <v>-2027723320.6700048</v>
      </c>
      <c r="J18" s="198">
        <f t="shared" si="3"/>
        <v>-0.24820674880304602</v>
      </c>
      <c r="K18" s="198">
        <f t="shared" si="2"/>
        <v>7.5700356091410804E-4</v>
      </c>
      <c r="L18" s="66"/>
    </row>
    <row r="19" spans="3:14" ht="20.25" x14ac:dyDescent="0.3">
      <c r="C19" s="204" t="s">
        <v>131</v>
      </c>
      <c r="D19" s="146">
        <v>4473731682.8900003</v>
      </c>
      <c r="E19" s="146">
        <v>73721962714</v>
      </c>
      <c r="F19" s="146">
        <v>6019479527.2599993</v>
      </c>
      <c r="G19" s="141">
        <v>5517533632.3799982</v>
      </c>
      <c r="H19" s="146">
        <v>5447649846.0099993</v>
      </c>
      <c r="I19" s="146">
        <f t="shared" si="1"/>
        <v>1043801949.4899979</v>
      </c>
      <c r="J19" s="148">
        <f t="shared" si="3"/>
        <v>0.23331795992193008</v>
      </c>
      <c r="K19" s="148">
        <f t="shared" si="2"/>
        <v>6.8006336286140006E-4</v>
      </c>
      <c r="L19" s="66"/>
    </row>
    <row r="20" spans="3:14" ht="20.25" x14ac:dyDescent="0.3">
      <c r="C20" s="203" t="s">
        <v>132</v>
      </c>
      <c r="D20" s="146">
        <v>4622459858.7299995</v>
      </c>
      <c r="E20" s="146">
        <v>64622485398</v>
      </c>
      <c r="F20" s="146">
        <v>1348848068.0900002</v>
      </c>
      <c r="G20" s="141">
        <v>4500714131.6000023</v>
      </c>
      <c r="H20" s="146">
        <v>4351237842.8700018</v>
      </c>
      <c r="I20" s="146">
        <f t="shared" si="1"/>
        <v>-121745727.12999725</v>
      </c>
      <c r="J20" s="148">
        <f t="shared" si="3"/>
        <v>-2.6337865736155111E-2</v>
      </c>
      <c r="K20" s="148">
        <f t="shared" si="2"/>
        <v>5.5473532044306802E-4</v>
      </c>
      <c r="L20" s="66"/>
    </row>
    <row r="21" spans="3:14" ht="20.25" x14ac:dyDescent="0.3">
      <c r="C21" s="199" t="s">
        <v>133</v>
      </c>
      <c r="D21" s="146">
        <v>810985545.14000046</v>
      </c>
      <c r="E21" s="146">
        <v>15344286414</v>
      </c>
      <c r="F21" s="146">
        <v>1526839322.3499999</v>
      </c>
      <c r="G21" s="141">
        <v>959191745.10000002</v>
      </c>
      <c r="H21" s="146">
        <v>884571108.52999997</v>
      </c>
      <c r="I21" s="146">
        <f t="shared" si="1"/>
        <v>148206199.95999956</v>
      </c>
      <c r="J21" s="148">
        <f t="shared" si="3"/>
        <v>0.18274826332991512</v>
      </c>
      <c r="K21" s="148">
        <f t="shared" si="2"/>
        <v>1.1822513595086602E-4</v>
      </c>
      <c r="L21" s="66"/>
      <c r="M21" s="66"/>
      <c r="N21" s="205"/>
    </row>
    <row r="22" spans="3:14" ht="20.25" x14ac:dyDescent="0.3">
      <c r="C22" s="204" t="s">
        <v>134</v>
      </c>
      <c r="D22" s="146">
        <v>1383734488.029999</v>
      </c>
      <c r="E22" s="146">
        <v>21512650364</v>
      </c>
      <c r="F22" s="146">
        <v>1668995160.4699996</v>
      </c>
      <c r="G22" s="141">
        <v>1409338637.0399992</v>
      </c>
      <c r="H22" s="146">
        <v>1423298374.46</v>
      </c>
      <c r="I22" s="146">
        <f t="shared" si="1"/>
        <v>25604149.010000229</v>
      </c>
      <c r="J22" s="148">
        <f t="shared" si="3"/>
        <v>1.8503657480166195E-2</v>
      </c>
      <c r="K22" s="148">
        <f t="shared" si="2"/>
        <v>1.7370797112885007E-4</v>
      </c>
      <c r="L22" s="66"/>
      <c r="N22" s="205"/>
    </row>
    <row r="23" spans="3:14" ht="20.25" x14ac:dyDescent="0.3">
      <c r="C23" s="203" t="s">
        <v>135</v>
      </c>
      <c r="D23" s="146">
        <v>20533020720.039997</v>
      </c>
      <c r="E23" s="146">
        <v>309832150000</v>
      </c>
      <c r="F23" s="146">
        <v>6111221648.5900002</v>
      </c>
      <c r="G23" s="141">
        <v>21313494867.080002</v>
      </c>
      <c r="H23" s="146">
        <v>21545984169.469994</v>
      </c>
      <c r="I23" s="146">
        <f t="shared" si="1"/>
        <v>780474147.04000473</v>
      </c>
      <c r="J23" s="148">
        <f t="shared" si="3"/>
        <v>3.8010683263874114E-2</v>
      </c>
      <c r="K23" s="148">
        <f t="shared" si="2"/>
        <v>2.6269938634489801E-3</v>
      </c>
      <c r="L23" s="66"/>
      <c r="N23" s="205"/>
    </row>
    <row r="24" spans="3:14" ht="22.15" customHeight="1" x14ac:dyDescent="0.3">
      <c r="C24" s="206" t="s">
        <v>136</v>
      </c>
      <c r="D24" s="146">
        <v>11476745993.989996</v>
      </c>
      <c r="E24" s="146">
        <v>150968273193</v>
      </c>
      <c r="F24" s="146">
        <v>12104333482.73</v>
      </c>
      <c r="G24" s="141">
        <v>11735306948.039999</v>
      </c>
      <c r="H24" s="146">
        <v>11817750112.120003</v>
      </c>
      <c r="I24" s="146">
        <f t="shared" si="1"/>
        <v>258560954.05000305</v>
      </c>
      <c r="J24" s="148">
        <f t="shared" si="3"/>
        <v>2.2529117067277008E-2</v>
      </c>
      <c r="K24" s="148">
        <f t="shared" si="2"/>
        <v>1.4464347367924104E-3</v>
      </c>
      <c r="L24" s="66"/>
      <c r="N24" s="205"/>
    </row>
    <row r="25" spans="3:14" ht="20.25" x14ac:dyDescent="0.3">
      <c r="C25" s="204" t="s">
        <v>137</v>
      </c>
      <c r="D25" s="146">
        <v>230954210.65999988</v>
      </c>
      <c r="E25" s="146">
        <v>5502585634</v>
      </c>
      <c r="F25" s="146">
        <v>211084018.47</v>
      </c>
      <c r="G25" s="141">
        <v>212473724.33000004</v>
      </c>
      <c r="H25" s="146">
        <v>207385647.27000004</v>
      </c>
      <c r="I25" s="146">
        <f t="shared" si="1"/>
        <v>-18480486.329999834</v>
      </c>
      <c r="J25" s="148">
        <f t="shared" si="3"/>
        <v>-8.0017966666154239E-2</v>
      </c>
      <c r="K25" s="148">
        <f t="shared" si="2"/>
        <v>2.6188439457725148E-5</v>
      </c>
      <c r="L25" s="66"/>
      <c r="N25" s="205"/>
    </row>
    <row r="26" spans="3:14" ht="20.25" x14ac:dyDescent="0.3">
      <c r="C26" s="206" t="s">
        <v>138</v>
      </c>
      <c r="D26" s="146">
        <v>188392077.20999998</v>
      </c>
      <c r="E26" s="146">
        <v>3023343450</v>
      </c>
      <c r="F26" s="146">
        <v>200929028.31999999</v>
      </c>
      <c r="G26" s="141">
        <v>170225591.66</v>
      </c>
      <c r="H26" s="146">
        <v>157845195.32999998</v>
      </c>
      <c r="I26" s="141">
        <f t="shared" si="1"/>
        <v>-18166485.549999982</v>
      </c>
      <c r="J26" s="143">
        <f t="shared" si="3"/>
        <v>-9.6429137674138313E-2</v>
      </c>
      <c r="K26" s="143">
        <f t="shared" si="2"/>
        <v>2.0981147741447658E-5</v>
      </c>
      <c r="L26" s="66"/>
      <c r="N26" s="205"/>
    </row>
    <row r="27" spans="3:14" ht="20.25" x14ac:dyDescent="0.3">
      <c r="C27" s="207" t="s">
        <v>139</v>
      </c>
      <c r="D27" s="146">
        <v>1102963848.5699997</v>
      </c>
      <c r="E27" s="146">
        <v>18535516531</v>
      </c>
      <c r="F27" s="146">
        <v>1269253505.74</v>
      </c>
      <c r="G27" s="141">
        <v>1204595473.3899999</v>
      </c>
      <c r="H27" s="146">
        <v>989207050.81000018</v>
      </c>
      <c r="I27" s="146">
        <f t="shared" si="1"/>
        <v>101631624.82000017</v>
      </c>
      <c r="J27" s="148">
        <f t="shared" si="3"/>
        <v>9.2144112385701749E-2</v>
      </c>
      <c r="K27" s="148">
        <f t="shared" si="2"/>
        <v>1.4847236158447476E-4</v>
      </c>
      <c r="L27" s="66"/>
      <c r="M27" s="57"/>
      <c r="N27" s="205"/>
    </row>
    <row r="28" spans="3:14" ht="21.75" customHeight="1" x14ac:dyDescent="0.3">
      <c r="C28" s="206" t="s">
        <v>140</v>
      </c>
      <c r="D28" s="146">
        <v>5772213638.7500048</v>
      </c>
      <c r="E28" s="146">
        <v>64208597908</v>
      </c>
      <c r="F28" s="146">
        <v>5787555367.6700001</v>
      </c>
      <c r="G28" s="141">
        <v>5588040875.0500021</v>
      </c>
      <c r="H28" s="146">
        <v>5571542983.3600016</v>
      </c>
      <c r="I28" s="146">
        <f t="shared" si="1"/>
        <v>-184172763.70000267</v>
      </c>
      <c r="J28" s="148">
        <f t="shared" si="3"/>
        <v>-3.190678225483802E-2</v>
      </c>
      <c r="K28" s="148">
        <f t="shared" si="2"/>
        <v>6.8875372992592576E-4</v>
      </c>
      <c r="L28" s="66"/>
      <c r="M28" s="208"/>
      <c r="N28" s="205"/>
    </row>
    <row r="29" spans="3:14" ht="22.15" customHeight="1" x14ac:dyDescent="0.3">
      <c r="C29" s="207" t="s">
        <v>141</v>
      </c>
      <c r="D29" s="146">
        <v>1430541808.3199997</v>
      </c>
      <c r="E29" s="146">
        <v>21563980144</v>
      </c>
      <c r="F29" s="146">
        <v>1715643063.3400002</v>
      </c>
      <c r="G29" s="141">
        <v>1651898147.4099996</v>
      </c>
      <c r="H29" s="146">
        <v>2618822689.920001</v>
      </c>
      <c r="I29" s="146">
        <f t="shared" si="1"/>
        <v>221356339.08999991</v>
      </c>
      <c r="J29" s="148">
        <f t="shared" si="3"/>
        <v>0.15473601526540245</v>
      </c>
      <c r="K29" s="148">
        <f t="shared" si="2"/>
        <v>2.0360463280902241E-4</v>
      </c>
      <c r="L29" s="66"/>
      <c r="N29" s="205"/>
    </row>
    <row r="30" spans="3:14" ht="20.25" x14ac:dyDescent="0.3">
      <c r="C30" s="209" t="s">
        <v>142</v>
      </c>
      <c r="D30" s="146">
        <v>458852196.36999983</v>
      </c>
      <c r="E30" s="146">
        <v>9400055025</v>
      </c>
      <c r="F30" s="146">
        <v>381826182.26999998</v>
      </c>
      <c r="G30" s="141">
        <v>311319888.07000005</v>
      </c>
      <c r="H30" s="146">
        <v>214812074.97</v>
      </c>
      <c r="I30" s="146">
        <f t="shared" si="1"/>
        <v>-147532308.29999977</v>
      </c>
      <c r="J30" s="148">
        <f t="shared" si="3"/>
        <v>-0.32152468587299882</v>
      </c>
      <c r="K30" s="148">
        <f t="shared" si="2"/>
        <v>3.8371718980386948E-5</v>
      </c>
      <c r="L30" s="66"/>
      <c r="N30" s="205"/>
    </row>
    <row r="31" spans="3:14" ht="20.25" x14ac:dyDescent="0.3">
      <c r="C31" s="209" t="s">
        <v>143</v>
      </c>
      <c r="D31" s="146">
        <v>764315847.88000047</v>
      </c>
      <c r="E31" s="146">
        <v>11681565715</v>
      </c>
      <c r="F31" s="146">
        <v>855766729.70000005</v>
      </c>
      <c r="G31" s="141">
        <v>855766729.70000005</v>
      </c>
      <c r="H31" s="146">
        <v>928149995.99000001</v>
      </c>
      <c r="I31" s="146">
        <f t="shared" si="1"/>
        <v>91450881.819999576</v>
      </c>
      <c r="J31" s="148">
        <f t="shared" si="3"/>
        <v>0.11965064190891617</v>
      </c>
      <c r="K31" s="148">
        <f t="shared" si="2"/>
        <v>1.0547749027016779E-4</v>
      </c>
      <c r="L31" s="66"/>
      <c r="N31" s="205"/>
    </row>
    <row r="32" spans="3:14" ht="20.25" x14ac:dyDescent="0.3">
      <c r="C32" s="209" t="s">
        <v>144</v>
      </c>
      <c r="D32" s="146">
        <v>82748441.710000038</v>
      </c>
      <c r="E32" s="146">
        <v>1254308155</v>
      </c>
      <c r="F32" s="146">
        <v>72538798.080000013</v>
      </c>
      <c r="G32" s="141">
        <v>88414499.920000002</v>
      </c>
      <c r="H32" s="146">
        <v>85000234.289999992</v>
      </c>
      <c r="I32" s="146">
        <f t="shared" si="1"/>
        <v>5666058.2099999636</v>
      </c>
      <c r="J32" s="148">
        <f t="shared" si="3"/>
        <v>6.8473291978805056E-2</v>
      </c>
      <c r="K32" s="148">
        <f t="shared" si="2"/>
        <v>1.0897525261729686E-5</v>
      </c>
      <c r="L32" s="66"/>
      <c r="N32" s="205"/>
    </row>
    <row r="33" spans="3:14" ht="20.25" x14ac:dyDescent="0.3">
      <c r="C33" s="209" t="s">
        <v>145</v>
      </c>
      <c r="D33" s="146">
        <v>263945232.90000013</v>
      </c>
      <c r="E33" s="146">
        <v>4163038522</v>
      </c>
      <c r="F33" s="146">
        <v>253017213.13999999</v>
      </c>
      <c r="G33" s="141">
        <v>242623256.75999999</v>
      </c>
      <c r="H33" s="146">
        <v>228580772.57000005</v>
      </c>
      <c r="I33" s="146">
        <f t="shared" si="1"/>
        <v>-21321976.140000135</v>
      </c>
      <c r="J33" s="148">
        <f t="shared" si="3"/>
        <v>-8.0781819416599607E-2</v>
      </c>
      <c r="K33" s="148">
        <f t="shared" si="2"/>
        <v>2.9904518738641167E-5</v>
      </c>
      <c r="L33" s="66"/>
      <c r="N33" s="205"/>
    </row>
    <row r="34" spans="3:14" ht="20.25" x14ac:dyDescent="0.3">
      <c r="C34" s="209" t="s">
        <v>146</v>
      </c>
      <c r="D34" s="146">
        <v>52818652.199999996</v>
      </c>
      <c r="E34" s="146">
        <v>754735375</v>
      </c>
      <c r="F34" s="146">
        <v>32333142.93</v>
      </c>
      <c r="G34" s="141">
        <v>40460855.189999998</v>
      </c>
      <c r="H34" s="146">
        <v>42666750.25</v>
      </c>
      <c r="I34" s="141">
        <f t="shared" si="1"/>
        <v>-12357797.009999998</v>
      </c>
      <c r="J34" s="143">
        <f t="shared" si="3"/>
        <v>-0.23396653445844645</v>
      </c>
      <c r="K34" s="143">
        <f t="shared" si="2"/>
        <v>4.9870009098413922E-6</v>
      </c>
      <c r="L34" s="66"/>
      <c r="N34" s="205"/>
    </row>
    <row r="35" spans="3:14" ht="20.25" x14ac:dyDescent="0.3">
      <c r="C35" s="209" t="s">
        <v>147</v>
      </c>
      <c r="D35" s="146">
        <v>1555637605.8899999</v>
      </c>
      <c r="E35" s="146">
        <v>17321712417</v>
      </c>
      <c r="F35" s="146">
        <v>1580298999.9100001</v>
      </c>
      <c r="G35" s="141">
        <v>906798982.66999972</v>
      </c>
      <c r="H35" s="146">
        <v>1097135229</v>
      </c>
      <c r="I35" s="146">
        <f t="shared" si="1"/>
        <v>-648838623.22000015</v>
      </c>
      <c r="J35" s="148">
        <f t="shared" si="3"/>
        <v>-0.41708854347783103</v>
      </c>
      <c r="K35" s="148">
        <f t="shared" si="2"/>
        <v>1.1176746834397638E-4</v>
      </c>
      <c r="L35" s="66"/>
      <c r="N35" s="205"/>
    </row>
    <row r="36" spans="3:14" ht="21" customHeight="1" x14ac:dyDescent="0.3">
      <c r="C36" s="206" t="s">
        <v>148</v>
      </c>
      <c r="D36" s="146">
        <v>1349890799.1100004</v>
      </c>
      <c r="E36" s="146">
        <v>22851776170</v>
      </c>
      <c r="F36" s="146">
        <v>1614603349.6300006</v>
      </c>
      <c r="G36" s="141">
        <v>1491303180.3100004</v>
      </c>
      <c r="H36" s="146">
        <v>1461483501.0200002</v>
      </c>
      <c r="I36" s="146">
        <f t="shared" si="1"/>
        <v>141412381.20000005</v>
      </c>
      <c r="J36" s="148">
        <f t="shared" si="3"/>
        <v>0.10475838585849682</v>
      </c>
      <c r="K36" s="148">
        <f t="shared" si="2"/>
        <v>1.8381050727008457E-4</v>
      </c>
      <c r="L36" s="66"/>
      <c r="N36" s="205"/>
    </row>
    <row r="37" spans="3:14" ht="24" customHeight="1" x14ac:dyDescent="0.3">
      <c r="C37" s="206" t="s">
        <v>149</v>
      </c>
      <c r="D37" s="146">
        <v>174923287.82000008</v>
      </c>
      <c r="E37" s="146">
        <v>4007403958</v>
      </c>
      <c r="F37" s="146">
        <v>278010072.51000005</v>
      </c>
      <c r="G37" s="141">
        <v>188301669.76999998</v>
      </c>
      <c r="H37" s="146">
        <v>181873860.01999998</v>
      </c>
      <c r="I37" s="146">
        <f t="shared" si="1"/>
        <v>13378381.949999899</v>
      </c>
      <c r="J37" s="148">
        <f t="shared" si="3"/>
        <v>7.648142289531254E-2</v>
      </c>
      <c r="K37" s="148">
        <f t="shared" si="2"/>
        <v>2.3209113946255254E-5</v>
      </c>
      <c r="L37" s="66"/>
      <c r="N37" s="205"/>
    </row>
    <row r="38" spans="3:14" ht="20.25" x14ac:dyDescent="0.3">
      <c r="C38" s="210" t="s">
        <v>150</v>
      </c>
      <c r="D38" s="146">
        <v>133290238.24000001</v>
      </c>
      <c r="E38" s="146">
        <v>2714381603</v>
      </c>
      <c r="F38" s="146">
        <v>110941838.37999998</v>
      </c>
      <c r="G38" s="141">
        <v>166823262.06</v>
      </c>
      <c r="H38" s="146">
        <v>119552505.54000001</v>
      </c>
      <c r="I38" s="146">
        <f t="shared" si="1"/>
        <v>33533023.819999993</v>
      </c>
      <c r="J38" s="148">
        <f t="shared" si="3"/>
        <v>0.25157899230115438</v>
      </c>
      <c r="K38" s="148">
        <f t="shared" si="2"/>
        <v>2.0561793757674872E-5</v>
      </c>
      <c r="L38" s="66"/>
      <c r="N38" s="205"/>
    </row>
    <row r="39" spans="3:14" ht="20.25" x14ac:dyDescent="0.3">
      <c r="C39" s="206" t="s">
        <v>151</v>
      </c>
      <c r="D39" s="146">
        <v>191372298.61000004</v>
      </c>
      <c r="E39" s="146">
        <v>5749853616</v>
      </c>
      <c r="F39" s="146">
        <v>256839166.15999997</v>
      </c>
      <c r="G39" s="141">
        <v>203997206.28999996</v>
      </c>
      <c r="H39" s="146">
        <v>183735641.29999998</v>
      </c>
      <c r="I39" s="146">
        <f t="shared" si="1"/>
        <v>12624907.679999918</v>
      </c>
      <c r="J39" s="148">
        <f t="shared" si="3"/>
        <v>6.5970403092290658E-2</v>
      </c>
      <c r="K39" s="148">
        <f t="shared" si="2"/>
        <v>2.5143666603091688E-5</v>
      </c>
      <c r="L39" s="66"/>
      <c r="N39" s="205"/>
    </row>
    <row r="40" spans="3:14" ht="20.25" x14ac:dyDescent="0.3">
      <c r="C40" s="206" t="s">
        <v>152</v>
      </c>
      <c r="D40" s="146">
        <v>1585230502.4400003</v>
      </c>
      <c r="E40" s="146">
        <v>17535521617</v>
      </c>
      <c r="F40" s="146">
        <v>2773259216.2099996</v>
      </c>
      <c r="G40" s="141">
        <v>1009811911.6800001</v>
      </c>
      <c r="H40" s="146">
        <v>628562032.20000005</v>
      </c>
      <c r="I40" s="146">
        <f t="shared" si="1"/>
        <v>-575418590.76000023</v>
      </c>
      <c r="J40" s="148">
        <f t="shared" si="3"/>
        <v>-0.36298733204686073</v>
      </c>
      <c r="K40" s="148">
        <f t="shared" si="2"/>
        <v>1.2446432233497327E-4</v>
      </c>
      <c r="L40" s="66"/>
      <c r="N40" s="205"/>
    </row>
    <row r="41" spans="3:14" ht="20.25" x14ac:dyDescent="0.3">
      <c r="C41" s="193" t="s">
        <v>153</v>
      </c>
      <c r="D41" s="194">
        <f t="shared" ref="D41:H41" si="5">D42</f>
        <v>718466154.58000004</v>
      </c>
      <c r="E41" s="194">
        <f t="shared" si="5"/>
        <v>12921593863</v>
      </c>
      <c r="F41" s="194">
        <f t="shared" si="5"/>
        <v>1076799474.1900001</v>
      </c>
      <c r="G41" s="194">
        <f t="shared" si="5"/>
        <v>1076799474.1900001</v>
      </c>
      <c r="H41" s="194">
        <f t="shared" si="5"/>
        <v>1076799474.1900001</v>
      </c>
      <c r="I41" s="194">
        <f t="shared" si="1"/>
        <v>358333319.61000001</v>
      </c>
      <c r="J41" s="195">
        <f t="shared" si="3"/>
        <v>0.49874766866293657</v>
      </c>
      <c r="K41" s="195">
        <f t="shared" si="2"/>
        <v>1.3272087137766362E-4</v>
      </c>
      <c r="L41" s="66"/>
      <c r="N41" s="205"/>
    </row>
    <row r="42" spans="3:14" ht="20.25" x14ac:dyDescent="0.3">
      <c r="C42" s="207" t="s">
        <v>154</v>
      </c>
      <c r="D42" s="197">
        <v>718466154.58000004</v>
      </c>
      <c r="E42" s="146">
        <v>12921593863</v>
      </c>
      <c r="F42" s="146">
        <v>1076799474.1900001</v>
      </c>
      <c r="G42" s="141">
        <v>1076799474.1900001</v>
      </c>
      <c r="H42" s="146">
        <v>1076799474.1900001</v>
      </c>
      <c r="I42" s="200">
        <f t="shared" si="1"/>
        <v>358333319.61000001</v>
      </c>
      <c r="J42" s="201">
        <f t="shared" si="3"/>
        <v>0.49874766866293657</v>
      </c>
      <c r="K42" s="202">
        <f t="shared" si="2"/>
        <v>1.3272087137766362E-4</v>
      </c>
      <c r="L42" s="66"/>
      <c r="N42" s="205"/>
    </row>
    <row r="43" spans="3:14" ht="20.25" x14ac:dyDescent="0.3">
      <c r="C43" s="193" t="s">
        <v>155</v>
      </c>
      <c r="D43" s="194">
        <f t="shared" ref="D43:H43" si="6">SUM(D44:D49)</f>
        <v>2361862724.4499998</v>
      </c>
      <c r="E43" s="194">
        <f t="shared" si="6"/>
        <v>12580580563</v>
      </c>
      <c r="F43" s="194">
        <f t="shared" si="6"/>
        <v>1259498098.03</v>
      </c>
      <c r="G43" s="194">
        <f t="shared" si="6"/>
        <v>1256027857.8599999</v>
      </c>
      <c r="H43" s="194">
        <f t="shared" si="6"/>
        <v>1383825978.21</v>
      </c>
      <c r="I43" s="194">
        <f t="shared" si="1"/>
        <v>-1105834866.5899999</v>
      </c>
      <c r="J43" s="195">
        <f t="shared" si="3"/>
        <v>-0.46820454683602009</v>
      </c>
      <c r="K43" s="195">
        <f t="shared" si="2"/>
        <v>1.5481165784854867E-4</v>
      </c>
      <c r="L43" s="66"/>
      <c r="N43" s="205"/>
    </row>
    <row r="44" spans="3:14" ht="20.25" x14ac:dyDescent="0.3">
      <c r="C44" s="211" t="s">
        <v>156</v>
      </c>
      <c r="D44" s="146">
        <v>1926274313</v>
      </c>
      <c r="E44" s="146">
        <v>6750891737</v>
      </c>
      <c r="F44" s="146">
        <v>562574297</v>
      </c>
      <c r="G44" s="146">
        <v>562574297</v>
      </c>
      <c r="H44" s="146">
        <v>562574297</v>
      </c>
      <c r="I44" s="197">
        <f t="shared" si="1"/>
        <v>-1363700016</v>
      </c>
      <c r="J44" s="198">
        <f t="shared" si="3"/>
        <v>-0.70794694545667236</v>
      </c>
      <c r="K44" s="198">
        <f t="shared" si="2"/>
        <v>6.934006999648842E-5</v>
      </c>
      <c r="L44" s="66"/>
      <c r="N44" s="205"/>
    </row>
    <row r="45" spans="3:14" ht="20.25" x14ac:dyDescent="0.3">
      <c r="C45" s="212" t="s">
        <v>157</v>
      </c>
      <c r="D45" s="146">
        <v>126992050</v>
      </c>
      <c r="E45" s="146">
        <v>1524248087</v>
      </c>
      <c r="F45" s="146">
        <v>127399472.88</v>
      </c>
      <c r="G45" s="141">
        <v>127399472.88</v>
      </c>
      <c r="H45" s="146">
        <v>253782903.06</v>
      </c>
      <c r="I45" s="141">
        <f t="shared" si="1"/>
        <v>407422.87999999523</v>
      </c>
      <c r="J45" s="143">
        <f t="shared" si="3"/>
        <v>3.2082550049392479E-3</v>
      </c>
      <c r="K45" s="143">
        <f t="shared" si="2"/>
        <v>1.570261637284671E-5</v>
      </c>
      <c r="L45" s="66"/>
      <c r="N45" s="205"/>
    </row>
    <row r="46" spans="3:14" ht="20.25" x14ac:dyDescent="0.3">
      <c r="C46" s="206" t="s">
        <v>158</v>
      </c>
      <c r="D46" s="146">
        <v>152114320.88999993</v>
      </c>
      <c r="E46" s="146">
        <v>1900371875</v>
      </c>
      <c r="F46" s="146">
        <v>158364313</v>
      </c>
      <c r="G46" s="141">
        <v>158364313</v>
      </c>
      <c r="H46" s="146">
        <v>158364313</v>
      </c>
      <c r="I46" s="146">
        <f t="shared" si="1"/>
        <v>6249992.1100000739</v>
      </c>
      <c r="J46" s="148">
        <f t="shared" si="3"/>
        <v>4.1087466804126206E-2</v>
      </c>
      <c r="K46" s="148">
        <f t="shared" si="2"/>
        <v>1.9519186366891199E-5</v>
      </c>
      <c r="L46" s="66"/>
      <c r="N46" s="205"/>
    </row>
    <row r="47" spans="3:14" ht="20.25" x14ac:dyDescent="0.3">
      <c r="C47" s="210" t="s">
        <v>159</v>
      </c>
      <c r="D47" s="146">
        <v>25087641.289999992</v>
      </c>
      <c r="E47" s="146">
        <v>375000000</v>
      </c>
      <c r="F47" s="146">
        <v>25784088.199999999</v>
      </c>
      <c r="G47" s="141">
        <v>25320817.469999999</v>
      </c>
      <c r="H47" s="146">
        <v>26348954.130000003</v>
      </c>
      <c r="I47" s="141">
        <f t="shared" si="1"/>
        <v>233176.18000000715</v>
      </c>
      <c r="J47" s="143">
        <f t="shared" si="3"/>
        <v>9.2944640472419331E-3</v>
      </c>
      <c r="K47" s="143">
        <f t="shared" si="2"/>
        <v>3.1209162329328862E-6</v>
      </c>
      <c r="L47" s="66"/>
      <c r="N47" s="205"/>
    </row>
    <row r="48" spans="3:14" ht="20.25" x14ac:dyDescent="0.3">
      <c r="C48" s="210" t="s">
        <v>160</v>
      </c>
      <c r="D48" s="146">
        <v>79323472</v>
      </c>
      <c r="E48" s="146">
        <v>1193399381</v>
      </c>
      <c r="F48" s="146">
        <v>320841104.96000004</v>
      </c>
      <c r="G48" s="141">
        <v>320841104.96000004</v>
      </c>
      <c r="H48" s="146">
        <v>320841104.96000004</v>
      </c>
      <c r="I48" s="141">
        <f t="shared" si="1"/>
        <v>241517632.96000004</v>
      </c>
      <c r="J48" s="143">
        <f t="shared" si="3"/>
        <v>3.0447183774305797</v>
      </c>
      <c r="K48" s="143">
        <f t="shared" si="2"/>
        <v>3.9545256145388898E-5</v>
      </c>
      <c r="L48" s="66"/>
      <c r="N48" s="205"/>
    </row>
    <row r="49" spans="3:14" ht="20.25" x14ac:dyDescent="0.3">
      <c r="C49" s="210" t="s">
        <v>161</v>
      </c>
      <c r="D49" s="146">
        <v>52070927.269999996</v>
      </c>
      <c r="E49" s="146">
        <v>836669483</v>
      </c>
      <c r="F49" s="146">
        <v>64534821.990000002</v>
      </c>
      <c r="G49" s="141">
        <v>61527852.549999997</v>
      </c>
      <c r="H49" s="146">
        <v>61914406.059999995</v>
      </c>
      <c r="I49" s="141">
        <f t="shared" si="1"/>
        <v>9456925.2800000012</v>
      </c>
      <c r="J49" s="143">
        <f t="shared" si="3"/>
        <v>0.18161622571005162</v>
      </c>
      <c r="K49" s="143">
        <f t="shared" si="2"/>
        <v>7.5836127340005687E-6</v>
      </c>
      <c r="L49" s="66"/>
      <c r="N49" s="205"/>
    </row>
    <row r="50" spans="3:14" ht="15.75" customHeight="1" x14ac:dyDescent="0.3">
      <c r="C50" s="193" t="s">
        <v>162</v>
      </c>
      <c r="D50" s="194">
        <f t="shared" ref="D50:H50" si="7">SUM(D51:D52)</f>
        <v>31621861341.810001</v>
      </c>
      <c r="E50" s="194">
        <f t="shared" si="7"/>
        <v>476376415693</v>
      </c>
      <c r="F50" s="194">
        <f t="shared" si="7"/>
        <v>23119568749.279999</v>
      </c>
      <c r="G50" s="194">
        <f t="shared" si="7"/>
        <v>26674340182.709999</v>
      </c>
      <c r="H50" s="194">
        <f t="shared" si="7"/>
        <v>39789417108.160004</v>
      </c>
      <c r="I50" s="194">
        <f t="shared" si="1"/>
        <v>-4947521159.1000023</v>
      </c>
      <c r="J50" s="195">
        <f t="shared" si="3"/>
        <v>-0.1564588847449804</v>
      </c>
      <c r="K50" s="195">
        <f t="shared" si="2"/>
        <v>3.2877446147868625E-3</v>
      </c>
      <c r="L50" s="66"/>
      <c r="N50" s="205"/>
    </row>
    <row r="51" spans="3:14" ht="21" customHeight="1" x14ac:dyDescent="0.3">
      <c r="C51" s="211" t="s">
        <v>163</v>
      </c>
      <c r="D51" s="146">
        <v>19601114496.93</v>
      </c>
      <c r="E51" s="197">
        <v>333486471138</v>
      </c>
      <c r="F51" s="146">
        <v>14823515011.209999</v>
      </c>
      <c r="G51" s="141">
        <v>14539915061.809999</v>
      </c>
      <c r="H51" s="146">
        <v>27655280826.470001</v>
      </c>
      <c r="I51" s="197">
        <f t="shared" si="1"/>
        <v>-5061199435.1200008</v>
      </c>
      <c r="J51" s="198">
        <f t="shared" si="3"/>
        <v>-0.25820977862828692</v>
      </c>
      <c r="K51" s="198">
        <f t="shared" si="2"/>
        <v>1.7921165853208212E-3</v>
      </c>
      <c r="L51" s="66"/>
      <c r="M51" s="213"/>
      <c r="N51" s="205"/>
    </row>
    <row r="52" spans="3:14" ht="20.25" x14ac:dyDescent="0.3">
      <c r="C52" s="210" t="s">
        <v>164</v>
      </c>
      <c r="D52" s="146">
        <v>12020746844.880001</v>
      </c>
      <c r="E52" s="141">
        <v>142889944555</v>
      </c>
      <c r="F52" s="146">
        <v>8296053738.0700016</v>
      </c>
      <c r="G52" s="141">
        <v>12134425120.9</v>
      </c>
      <c r="H52" s="146">
        <v>12134136281.690001</v>
      </c>
      <c r="I52" s="141">
        <f t="shared" si="1"/>
        <v>113678276.01999855</v>
      </c>
      <c r="J52" s="143">
        <f t="shared" si="3"/>
        <v>9.4568397028024567E-3</v>
      </c>
      <c r="K52" s="143">
        <f t="shared" si="2"/>
        <v>1.4956280294660411E-3</v>
      </c>
      <c r="L52" s="66"/>
      <c r="M52" s="213"/>
      <c r="N52" s="205"/>
    </row>
    <row r="53" spans="3:14" ht="21" thickBot="1" x14ac:dyDescent="0.35">
      <c r="C53" s="214" t="s">
        <v>110</v>
      </c>
      <c r="D53" s="215">
        <f t="shared" ref="D53:H53" si="8">D14+D17+D41+D43+D50</f>
        <v>102252428922.48001</v>
      </c>
      <c r="E53" s="215">
        <f t="shared" si="8"/>
        <v>1484234610959</v>
      </c>
      <c r="F53" s="215">
        <f t="shared" si="8"/>
        <v>84813908753.47998</v>
      </c>
      <c r="G53" s="215">
        <f t="shared" si="8"/>
        <v>95659635335.350006</v>
      </c>
      <c r="H53" s="215">
        <f t="shared" si="8"/>
        <v>109068642196.09999</v>
      </c>
      <c r="I53" s="215">
        <f>G53-D53</f>
        <v>-6592793587.1300049</v>
      </c>
      <c r="J53" s="216">
        <f t="shared" si="3"/>
        <v>-6.4475667293225458E-2</v>
      </c>
      <c r="K53" s="217">
        <f t="shared" si="2"/>
        <v>1.1790524105639555E-2</v>
      </c>
      <c r="L53" s="66"/>
      <c r="N53" s="205"/>
    </row>
    <row r="54" spans="3:14" ht="20.25" x14ac:dyDescent="0.3">
      <c r="C54" s="171" t="s">
        <v>165</v>
      </c>
      <c r="G54" s="218"/>
    </row>
    <row r="55" spans="3:14" x14ac:dyDescent="0.25">
      <c r="C55" s="109" t="s">
        <v>166</v>
      </c>
    </row>
    <row r="56" spans="3:14" x14ac:dyDescent="0.25">
      <c r="C56" s="173" t="s">
        <v>167</v>
      </c>
    </row>
    <row r="57" spans="3:14" x14ac:dyDescent="0.25">
      <c r="C57" s="171" t="s">
        <v>114</v>
      </c>
    </row>
    <row r="317" spans="2:2" x14ac:dyDescent="0.25">
      <c r="B317" s="109" t="s">
        <v>36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CE695-D059-4F25-8BE3-79123C112E9F}">
  <dimension ref="B3:J35"/>
  <sheetViews>
    <sheetView showGridLines="0" workbookViewId="0">
      <selection activeCell="N23" sqref="N23"/>
    </sheetView>
  </sheetViews>
  <sheetFormatPr baseColWidth="10" defaultColWidth="11.42578125" defaultRowHeight="15" x14ac:dyDescent="0.25"/>
  <cols>
    <col min="1" max="1" width="11.42578125" style="190"/>
    <col min="2" max="2" width="34.140625" style="190" bestFit="1" customWidth="1"/>
    <col min="3" max="16384" width="11.42578125" style="190"/>
  </cols>
  <sheetData>
    <row r="3" spans="2:10" ht="15.75" x14ac:dyDescent="0.25">
      <c r="C3" s="419" t="s">
        <v>991</v>
      </c>
      <c r="D3" s="419"/>
      <c r="E3" s="419"/>
      <c r="F3" s="419"/>
      <c r="G3" s="419"/>
      <c r="H3" s="419"/>
      <c r="I3" s="419"/>
      <c r="J3" s="419"/>
    </row>
    <row r="4" spans="2:10" x14ac:dyDescent="0.25">
      <c r="C4" s="420" t="s">
        <v>115</v>
      </c>
      <c r="D4" s="420"/>
      <c r="E4" s="420"/>
      <c r="F4" s="420"/>
      <c r="G4" s="420"/>
      <c r="H4" s="420"/>
      <c r="I4" s="420"/>
      <c r="J4" s="420"/>
    </row>
    <row r="5" spans="2:10" ht="15.75" x14ac:dyDescent="0.25">
      <c r="C5" s="421" t="s">
        <v>116</v>
      </c>
      <c r="D5" s="421"/>
      <c r="E5" s="421"/>
      <c r="F5" s="421"/>
      <c r="G5" s="421"/>
      <c r="H5" s="421"/>
      <c r="I5" s="421"/>
      <c r="J5" s="421"/>
    </row>
    <row r="10" spans="2:10" x14ac:dyDescent="0.25">
      <c r="B10" s="219"/>
      <c r="C10" s="220"/>
    </row>
    <row r="11" spans="2:10" x14ac:dyDescent="0.25">
      <c r="B11" s="219"/>
      <c r="C11" s="220"/>
    </row>
    <row r="12" spans="2:10" x14ac:dyDescent="0.25">
      <c r="B12" s="219"/>
      <c r="C12" s="220"/>
    </row>
    <row r="13" spans="2:10" x14ac:dyDescent="0.25">
      <c r="B13" s="219"/>
      <c r="C13" s="220"/>
    </row>
    <row r="14" spans="2:10" x14ac:dyDescent="0.25">
      <c r="B14" s="219"/>
      <c r="C14" s="220"/>
    </row>
    <row r="22" spans="2:5" x14ac:dyDescent="0.25">
      <c r="B22" s="221"/>
    </row>
    <row r="23" spans="2:5" x14ac:dyDescent="0.25">
      <c r="B23" s="222"/>
    </row>
    <row r="24" spans="2:5" x14ac:dyDescent="0.25">
      <c r="B24" s="223"/>
    </row>
    <row r="25" spans="2:5" x14ac:dyDescent="0.25">
      <c r="B25" s="223"/>
    </row>
    <row r="32" spans="2:5" x14ac:dyDescent="0.25">
      <c r="E32" s="221" t="s">
        <v>168</v>
      </c>
    </row>
    <row r="33" spans="5:5" x14ac:dyDescent="0.25">
      <c r="E33" s="222" t="s">
        <v>169</v>
      </c>
    </row>
    <row r="34" spans="5:5" x14ac:dyDescent="0.25">
      <c r="E34" s="223" t="s">
        <v>990</v>
      </c>
    </row>
    <row r="35" spans="5:5" x14ac:dyDescent="0.25">
      <c r="E35" s="223" t="s">
        <v>170</v>
      </c>
    </row>
  </sheetData>
  <mergeCells count="3">
    <mergeCell ref="C3:J3"/>
    <mergeCell ref="C4:J4"/>
    <mergeCell ref="C5:J5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7A915-A2D7-46C5-940B-F6DCF5EEFD13}">
  <dimension ref="B1:H266"/>
  <sheetViews>
    <sheetView showGridLines="0" zoomScale="70" zoomScaleNormal="70" workbookViewId="0">
      <selection activeCell="B39" sqref="B39"/>
    </sheetView>
  </sheetViews>
  <sheetFormatPr baseColWidth="10" defaultColWidth="11.42578125" defaultRowHeight="15" x14ac:dyDescent="0.25"/>
  <cols>
    <col min="1" max="1" width="11.42578125" style="109"/>
    <col min="2" max="2" width="139.28515625" style="109" customWidth="1"/>
    <col min="3" max="4" width="29.42578125" style="109" customWidth="1"/>
    <col min="5" max="5" width="21.85546875" style="109" bestFit="1" customWidth="1"/>
    <col min="6" max="6" width="38.5703125" style="109" customWidth="1"/>
    <col min="7" max="7" width="23.7109375" style="109" bestFit="1" customWidth="1"/>
    <col min="8" max="8" width="15.7109375" style="109" bestFit="1" customWidth="1"/>
    <col min="9" max="16384" width="11.42578125" style="109"/>
  </cols>
  <sheetData>
    <row r="1" spans="2:8" s="224" customFormat="1" ht="20.25" x14ac:dyDescent="0.3"/>
    <row r="2" spans="2:8" s="224" customFormat="1" ht="13.9" customHeight="1" x14ac:dyDescent="0.3">
      <c r="B2" s="422" t="s">
        <v>0</v>
      </c>
      <c r="C2" s="422"/>
      <c r="D2" s="422"/>
    </row>
    <row r="3" spans="2:8" s="224" customFormat="1" ht="13.9" customHeight="1" x14ac:dyDescent="0.3">
      <c r="B3" s="422" t="s">
        <v>1</v>
      </c>
      <c r="C3" s="422"/>
      <c r="D3" s="422"/>
    </row>
    <row r="4" spans="2:8" s="224" customFormat="1" ht="20.25" x14ac:dyDescent="0.3">
      <c r="B4" s="423" t="s">
        <v>2</v>
      </c>
      <c r="C4" s="423"/>
      <c r="D4" s="423"/>
    </row>
    <row r="5" spans="2:8" s="224" customFormat="1" ht="20.25" x14ac:dyDescent="0.3"/>
    <row r="6" spans="2:8" s="224" customFormat="1" ht="20.25" x14ac:dyDescent="0.3">
      <c r="F6" s="225"/>
      <c r="G6" s="225"/>
    </row>
    <row r="7" spans="2:8" s="224" customFormat="1" ht="20.25" x14ac:dyDescent="0.3">
      <c r="B7" s="424" t="s">
        <v>171</v>
      </c>
      <c r="C7" s="424"/>
      <c r="D7" s="424"/>
      <c r="F7" s="225"/>
      <c r="G7" s="225"/>
    </row>
    <row r="8" spans="2:8" s="224" customFormat="1" ht="21" thickBot="1" x14ac:dyDescent="0.35">
      <c r="B8" s="425" t="s">
        <v>4</v>
      </c>
      <c r="C8" s="425"/>
      <c r="D8" s="425"/>
      <c r="F8" s="226"/>
      <c r="G8" s="226"/>
    </row>
    <row r="9" spans="2:8" ht="15.75" thickBot="1" x14ac:dyDescent="0.3">
      <c r="B9" s="227"/>
      <c r="C9" s="227"/>
      <c r="D9" s="227"/>
      <c r="F9" s="112"/>
      <c r="G9" s="112"/>
    </row>
    <row r="10" spans="2:8" ht="21.6" customHeight="1" thickBot="1" x14ac:dyDescent="0.3">
      <c r="B10" s="370" t="s">
        <v>39</v>
      </c>
      <c r="C10" s="373">
        <v>2025</v>
      </c>
      <c r="D10" s="374"/>
    </row>
    <row r="11" spans="2:8" ht="21.6" customHeight="1" x14ac:dyDescent="0.25">
      <c r="B11" s="371"/>
      <c r="C11" s="384" t="s">
        <v>43</v>
      </c>
      <c r="D11" s="384" t="s">
        <v>172</v>
      </c>
    </row>
    <row r="12" spans="2:8" ht="15" customHeight="1" x14ac:dyDescent="0.25">
      <c r="B12" s="371"/>
      <c r="C12" s="380"/>
      <c r="D12" s="380"/>
      <c r="F12" s="121"/>
      <c r="H12" s="57"/>
    </row>
    <row r="13" spans="2:8" ht="15" customHeight="1" thickBot="1" x14ac:dyDescent="0.3">
      <c r="B13" s="371"/>
      <c r="C13" s="381"/>
      <c r="D13" s="381"/>
      <c r="F13" s="121"/>
      <c r="G13" s="126"/>
    </row>
    <row r="14" spans="2:8" ht="21" thickBot="1" x14ac:dyDescent="0.3">
      <c r="B14" s="372"/>
      <c r="C14" s="119">
        <v>1</v>
      </c>
      <c r="D14" s="119">
        <v>2</v>
      </c>
      <c r="E14" s="185"/>
      <c r="F14" s="121"/>
    </row>
    <row r="15" spans="2:8" ht="20.25" x14ac:dyDescent="0.25">
      <c r="B15" s="228" t="s">
        <v>173</v>
      </c>
      <c r="C15" s="229">
        <f>C16+C18</f>
        <v>882638691</v>
      </c>
      <c r="D15" s="229">
        <f t="shared" ref="D15" si="0">D16+D18</f>
        <v>105632914.09000002</v>
      </c>
      <c r="E15" s="230"/>
      <c r="F15" s="135"/>
      <c r="G15" s="126"/>
    </row>
    <row r="16" spans="2:8" ht="20.25" x14ac:dyDescent="0.25">
      <c r="B16" s="149" t="s">
        <v>174</v>
      </c>
      <c r="C16" s="150">
        <f>C17</f>
        <v>813154551</v>
      </c>
      <c r="D16" s="150">
        <f t="shared" ref="D16" si="1">D17</f>
        <v>94052224.090000018</v>
      </c>
      <c r="E16" s="230"/>
      <c r="F16" s="121"/>
    </row>
    <row r="17" spans="2:7" ht="36.75" customHeight="1" x14ac:dyDescent="0.25">
      <c r="B17" s="231" t="s">
        <v>175</v>
      </c>
      <c r="C17" s="232">
        <v>813154551</v>
      </c>
      <c r="D17" s="232">
        <v>94052224.090000018</v>
      </c>
      <c r="E17" s="230"/>
      <c r="F17" s="121"/>
    </row>
    <row r="18" spans="2:7" ht="20.25" x14ac:dyDescent="0.25">
      <c r="B18" s="149" t="s">
        <v>176</v>
      </c>
      <c r="C18" s="150">
        <f xml:space="preserve"> C19</f>
        <v>69484140</v>
      </c>
      <c r="D18" s="150">
        <f t="shared" ref="D18" si="2" xml:space="preserve"> D19</f>
        <v>11580690</v>
      </c>
      <c r="E18"/>
      <c r="F18" s="121"/>
    </row>
    <row r="19" spans="2:7" ht="32.25" customHeight="1" thickBot="1" x14ac:dyDescent="0.3">
      <c r="B19" s="233" t="s">
        <v>177</v>
      </c>
      <c r="C19" s="234">
        <v>69484140</v>
      </c>
      <c r="D19" s="234">
        <v>11580690</v>
      </c>
      <c r="E19"/>
      <c r="F19" s="135"/>
    </row>
    <row r="20" spans="2:7" ht="26.25" customHeight="1" x14ac:dyDescent="0.25">
      <c r="B20" s="228" t="s">
        <v>178</v>
      </c>
      <c r="C20" s="229">
        <f>C21</f>
        <v>243289105</v>
      </c>
      <c r="D20" s="229">
        <f t="shared" ref="D20:D21" si="3">D21</f>
        <v>21410761.810000002</v>
      </c>
      <c r="E20" s="230"/>
      <c r="F20" s="135"/>
    </row>
    <row r="21" spans="2:7" ht="39.75" customHeight="1" x14ac:dyDescent="0.25">
      <c r="B21" s="235" t="s">
        <v>179</v>
      </c>
      <c r="C21" s="236">
        <f>C22</f>
        <v>243289105</v>
      </c>
      <c r="D21" s="236">
        <f t="shared" si="3"/>
        <v>21410761.810000002</v>
      </c>
      <c r="E21"/>
      <c r="F21" s="66"/>
    </row>
    <row r="22" spans="2:7" ht="39" customHeight="1" thickBot="1" x14ac:dyDescent="0.3">
      <c r="B22" s="237" t="s">
        <v>180</v>
      </c>
      <c r="C22" s="234">
        <v>243289105</v>
      </c>
      <c r="D22" s="232">
        <v>21410761.810000002</v>
      </c>
      <c r="E22" s="230"/>
      <c r="F22" s="135"/>
    </row>
    <row r="23" spans="2:7" ht="20.25" x14ac:dyDescent="0.25">
      <c r="B23" s="228" t="s">
        <v>181</v>
      </c>
      <c r="C23" s="229">
        <f>C24+C26+C28</f>
        <v>1026488236</v>
      </c>
      <c r="D23" s="229">
        <f t="shared" ref="D23" si="4">D24+D26+D28</f>
        <v>107488353.70999999</v>
      </c>
      <c r="E23" s="230"/>
      <c r="F23" s="135"/>
      <c r="G23" s="135"/>
    </row>
    <row r="24" spans="2:7" ht="20.25" x14ac:dyDescent="0.25">
      <c r="B24" s="149" t="s">
        <v>182</v>
      </c>
      <c r="C24" s="150">
        <f>C25</f>
        <v>35070000</v>
      </c>
      <c r="D24" s="150">
        <f t="shared" ref="D24" si="5">D25</f>
        <v>468217</v>
      </c>
      <c r="E24"/>
      <c r="F24" s="135"/>
      <c r="G24" s="176"/>
    </row>
    <row r="25" spans="2:7" ht="31.9" customHeight="1" x14ac:dyDescent="0.25">
      <c r="B25" s="238" t="s">
        <v>183</v>
      </c>
      <c r="C25" s="232">
        <v>35070000</v>
      </c>
      <c r="D25" s="232">
        <v>468217</v>
      </c>
      <c r="E25"/>
      <c r="F25" s="135"/>
    </row>
    <row r="26" spans="2:7" ht="20.25" x14ac:dyDescent="0.25">
      <c r="B26" s="239" t="s">
        <v>184</v>
      </c>
      <c r="C26" s="150">
        <f xml:space="preserve"> C27</f>
        <v>6692496</v>
      </c>
      <c r="D26" s="150">
        <f t="shared" ref="D26" si="6" xml:space="preserve"> D27</f>
        <v>0</v>
      </c>
      <c r="E26"/>
      <c r="F26" s="135"/>
    </row>
    <row r="27" spans="2:7" ht="28.5" customHeight="1" x14ac:dyDescent="0.25">
      <c r="B27" s="240" t="s">
        <v>185</v>
      </c>
      <c r="C27" s="232">
        <v>6692496</v>
      </c>
      <c r="D27" s="232">
        <v>0</v>
      </c>
      <c r="E27"/>
      <c r="F27" s="135"/>
    </row>
    <row r="28" spans="2:7" ht="20.25" x14ac:dyDescent="0.25">
      <c r="B28" s="149" t="s">
        <v>186</v>
      </c>
      <c r="C28" s="241">
        <f>C29+C30+C31+C32</f>
        <v>984725740</v>
      </c>
      <c r="D28" s="241">
        <f t="shared" ref="D28" si="7">D29+D30+D31+D32</f>
        <v>107020136.70999999</v>
      </c>
      <c r="E28" s="230"/>
      <c r="F28" s="135"/>
    </row>
    <row r="29" spans="2:7" ht="30.6" customHeight="1" x14ac:dyDescent="0.25">
      <c r="B29" s="240" t="s">
        <v>187</v>
      </c>
      <c r="C29" s="200">
        <v>224073001</v>
      </c>
      <c r="D29" s="200">
        <v>23318609.199999999</v>
      </c>
      <c r="E29"/>
      <c r="F29" s="135"/>
    </row>
    <row r="30" spans="2:7" ht="55.15" customHeight="1" x14ac:dyDescent="0.25">
      <c r="B30" s="240" t="s">
        <v>188</v>
      </c>
      <c r="C30" s="242">
        <v>112471764</v>
      </c>
      <c r="D30" s="232">
        <v>10385541.540000001</v>
      </c>
      <c r="E30" s="243"/>
      <c r="F30" s="135"/>
    </row>
    <row r="31" spans="2:7" ht="26.45" customHeight="1" x14ac:dyDescent="0.25">
      <c r="B31" s="237" t="s">
        <v>189</v>
      </c>
      <c r="C31" s="242">
        <v>253359525</v>
      </c>
      <c r="D31" s="232">
        <v>16897297.639999997</v>
      </c>
      <c r="E31" s="243"/>
      <c r="F31" s="121"/>
      <c r="G31" s="121"/>
    </row>
    <row r="32" spans="2:7" ht="30.6" customHeight="1" x14ac:dyDescent="0.25">
      <c r="B32" s="238" t="s">
        <v>190</v>
      </c>
      <c r="C32" s="242">
        <v>394821450</v>
      </c>
      <c r="D32" s="242">
        <v>56418688.329999998</v>
      </c>
      <c r="E32" s="243"/>
      <c r="F32" s="66"/>
      <c r="G32" s="121"/>
    </row>
    <row r="33" spans="2:8" ht="21" thickBot="1" x14ac:dyDescent="0.3">
      <c r="B33" s="244" t="s">
        <v>110</v>
      </c>
      <c r="C33" s="215">
        <f>C15+C20+C23</f>
        <v>2152416032</v>
      </c>
      <c r="D33" s="215">
        <f>D15+D20+D23</f>
        <v>234532029.61000001</v>
      </c>
      <c r="E33" s="176"/>
    </row>
    <row r="34" spans="2:8" x14ac:dyDescent="0.25">
      <c r="B34" s="165"/>
      <c r="C34" s="166"/>
      <c r="D34" s="166">
        <v>26127203.299999997</v>
      </c>
      <c r="E34" s="170"/>
    </row>
    <row r="35" spans="2:8" ht="15.75" x14ac:dyDescent="0.25">
      <c r="B35" s="245" t="s">
        <v>191</v>
      </c>
      <c r="C35" s="246"/>
      <c r="D35" s="246"/>
      <c r="E35" s="246"/>
      <c r="F35" s="246"/>
      <c r="G35" s="246"/>
      <c r="H35" s="246"/>
    </row>
    <row r="36" spans="2:8" x14ac:dyDescent="0.25">
      <c r="B36" s="109" t="s">
        <v>192</v>
      </c>
    </row>
    <row r="37" spans="2:8" ht="16.5" customHeight="1" x14ac:dyDescent="0.25">
      <c r="B37" s="247" t="s">
        <v>193</v>
      </c>
    </row>
    <row r="43" spans="2:8" x14ac:dyDescent="0.25">
      <c r="G43" s="121"/>
    </row>
    <row r="266" spans="2:2" x14ac:dyDescent="0.25">
      <c r="B266" s="109" t="s">
        <v>36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21518-9BD1-4259-A931-A56D4B6EA3D7}">
  <dimension ref="A1:M79"/>
  <sheetViews>
    <sheetView showGridLines="0" zoomScale="85" zoomScaleNormal="85" workbookViewId="0">
      <selection activeCell="J27" sqref="J27"/>
    </sheetView>
  </sheetViews>
  <sheetFormatPr baseColWidth="10" defaultColWidth="11.5703125" defaultRowHeight="15" x14ac:dyDescent="0.25"/>
  <cols>
    <col min="1" max="1" width="11.5703125" style="45"/>
    <col min="2" max="2" width="87.85546875" style="45" customWidth="1"/>
    <col min="3" max="3" width="24.7109375" style="45" customWidth="1"/>
    <col min="4" max="4" width="32.7109375" style="45" customWidth="1"/>
    <col min="5" max="5" width="27.7109375" style="45" customWidth="1"/>
    <col min="6" max="6" width="26.5703125" style="45" customWidth="1"/>
    <col min="7" max="7" width="20.28515625" style="45" customWidth="1"/>
    <col min="8" max="8" width="21.5703125" style="45" customWidth="1"/>
    <col min="9" max="11" width="11.5703125" style="45"/>
    <col min="12" max="12" width="36.28515625" style="45" customWidth="1"/>
    <col min="13" max="13" width="21.5703125" style="45" customWidth="1"/>
    <col min="14" max="16384" width="11.5703125" style="45"/>
  </cols>
  <sheetData>
    <row r="1" spans="1:13" s="248" customFormat="1" ht="21" x14ac:dyDescent="0.35"/>
    <row r="2" spans="1:13" s="248" customFormat="1" ht="21" x14ac:dyDescent="0.35">
      <c r="A2" s="422" t="s">
        <v>0</v>
      </c>
      <c r="B2" s="422"/>
      <c r="C2" s="422"/>
      <c r="D2" s="422"/>
      <c r="E2" s="422"/>
      <c r="F2" s="422"/>
      <c r="G2" s="422"/>
      <c r="H2" s="422"/>
      <c r="I2" s="422"/>
      <c r="J2" s="422"/>
      <c r="K2" s="422"/>
    </row>
    <row r="3" spans="1:13" s="248" customFormat="1" ht="21" x14ac:dyDescent="0.35">
      <c r="A3" s="422" t="s">
        <v>1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</row>
    <row r="4" spans="1:13" s="248" customFormat="1" ht="21" x14ac:dyDescent="0.35">
      <c r="A4" s="423" t="s">
        <v>2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</row>
    <row r="5" spans="1:13" s="248" customFormat="1" ht="21" x14ac:dyDescent="0.35">
      <c r="B5" s="224"/>
      <c r="C5" s="224"/>
      <c r="D5" s="224"/>
      <c r="E5" s="224"/>
      <c r="F5" s="224"/>
      <c r="G5" s="224"/>
      <c r="H5" s="224"/>
      <c r="I5" s="224"/>
      <c r="J5" s="224"/>
      <c r="K5" s="224"/>
    </row>
    <row r="6" spans="1:13" s="248" customFormat="1" ht="21" x14ac:dyDescent="0.35">
      <c r="B6" s="224"/>
      <c r="C6" s="224"/>
      <c r="D6" s="224"/>
      <c r="E6" s="224"/>
      <c r="F6" s="224"/>
      <c r="G6" s="224"/>
      <c r="H6" s="224"/>
      <c r="I6" s="224"/>
      <c r="J6" s="224"/>
      <c r="K6" s="224"/>
    </row>
    <row r="7" spans="1:13" s="248" customFormat="1" ht="21" x14ac:dyDescent="0.35">
      <c r="A7" s="424" t="s">
        <v>194</v>
      </c>
      <c r="B7" s="424"/>
      <c r="C7" s="424"/>
      <c r="D7" s="424"/>
      <c r="E7" s="424"/>
      <c r="F7" s="424"/>
      <c r="G7" s="424"/>
      <c r="H7" s="424"/>
      <c r="I7" s="424"/>
      <c r="J7" s="424"/>
      <c r="K7" s="424"/>
    </row>
    <row r="8" spans="1:13" s="248" customFormat="1" ht="21" x14ac:dyDescent="0.35">
      <c r="A8" s="425" t="s">
        <v>4</v>
      </c>
      <c r="B8" s="425"/>
      <c r="C8" s="425"/>
      <c r="D8" s="425"/>
      <c r="E8" s="425"/>
      <c r="F8" s="425"/>
      <c r="G8" s="425"/>
      <c r="H8" s="425"/>
      <c r="I8" s="425"/>
      <c r="J8" s="425"/>
      <c r="K8" s="425"/>
    </row>
    <row r="9" spans="1:13" ht="15.75" thickBot="1" x14ac:dyDescent="0.3">
      <c r="C9" s="249"/>
      <c r="D9" s="249"/>
      <c r="E9" s="249"/>
      <c r="F9" s="249"/>
      <c r="G9" s="249"/>
      <c r="H9" s="249"/>
    </row>
    <row r="10" spans="1:13" ht="19.149999999999999" customHeight="1" thickBot="1" x14ac:dyDescent="0.35">
      <c r="B10" s="411" t="s">
        <v>39</v>
      </c>
      <c r="C10" s="427">
        <v>2025</v>
      </c>
      <c r="D10" s="427"/>
      <c r="E10" s="427"/>
      <c r="F10" s="427"/>
      <c r="G10" s="427"/>
      <c r="H10" s="376" t="s">
        <v>81</v>
      </c>
      <c r="L10" s="250"/>
      <c r="M10" s="250"/>
    </row>
    <row r="11" spans="1:13" s="251" customFormat="1" ht="24.6" customHeight="1" thickBot="1" x14ac:dyDescent="0.3">
      <c r="B11" s="412"/>
      <c r="C11" s="388" t="s">
        <v>43</v>
      </c>
      <c r="D11" s="384" t="s">
        <v>172</v>
      </c>
      <c r="E11" s="384" t="s">
        <v>195</v>
      </c>
      <c r="F11" s="384" t="s">
        <v>196</v>
      </c>
      <c r="G11" s="426" t="s">
        <v>197</v>
      </c>
      <c r="H11" s="376"/>
      <c r="L11" s="252" t="s">
        <v>5</v>
      </c>
      <c r="M11" s="253">
        <v>8113264048168.5498</v>
      </c>
    </row>
    <row r="12" spans="1:13" ht="14.45" customHeight="1" x14ac:dyDescent="0.25">
      <c r="B12" s="412"/>
      <c r="C12" s="377"/>
      <c r="D12" s="380"/>
      <c r="E12" s="380"/>
      <c r="F12" s="380"/>
      <c r="G12" s="376"/>
      <c r="H12" s="376"/>
    </row>
    <row r="13" spans="1:13" ht="14.45" customHeight="1" thickBot="1" x14ac:dyDescent="0.3">
      <c r="B13" s="412"/>
      <c r="C13" s="379"/>
      <c r="D13" s="381"/>
      <c r="E13" s="381"/>
      <c r="F13" s="381"/>
      <c r="G13" s="378"/>
      <c r="H13" s="378"/>
    </row>
    <row r="14" spans="1:13" ht="22.9" customHeight="1" thickBot="1" x14ac:dyDescent="0.3">
      <c r="B14" s="413"/>
      <c r="C14" s="117">
        <v>1</v>
      </c>
      <c r="D14" s="117">
        <v>2</v>
      </c>
      <c r="E14" s="254">
        <v>3</v>
      </c>
      <c r="F14" s="255">
        <v>4</v>
      </c>
      <c r="G14" s="117" t="s">
        <v>198</v>
      </c>
      <c r="H14" s="256" t="s">
        <v>199</v>
      </c>
    </row>
    <row r="15" spans="1:13" ht="20.25" x14ac:dyDescent="0.25">
      <c r="B15" s="228" t="s">
        <v>173</v>
      </c>
      <c r="C15" s="257">
        <f>C16</f>
        <v>1400429350</v>
      </c>
      <c r="D15" s="257">
        <f t="shared" ref="D15:D16" si="0">D16</f>
        <v>152885367.98000002</v>
      </c>
      <c r="E15" s="258">
        <f>E16</f>
        <v>152885367.98000002</v>
      </c>
      <c r="F15" s="258"/>
      <c r="G15" s="257">
        <f>E15-F15</f>
        <v>152885367.98000002</v>
      </c>
      <c r="H15" s="259">
        <f>D15/$M$11</f>
        <v>1.8843879241735224E-5</v>
      </c>
      <c r="I15" s="260"/>
    </row>
    <row r="16" spans="1:13" ht="20.25" x14ac:dyDescent="0.25">
      <c r="B16" s="149" t="s">
        <v>176</v>
      </c>
      <c r="C16" s="261">
        <f>C17</f>
        <v>1400429350</v>
      </c>
      <c r="D16" s="261">
        <f t="shared" si="0"/>
        <v>152885367.98000002</v>
      </c>
      <c r="E16" s="150">
        <f>+E17</f>
        <v>152885367.98000002</v>
      </c>
      <c r="F16" s="150"/>
      <c r="G16" s="261">
        <f t="shared" ref="G16:G55" si="1">E16-F16</f>
        <v>152885367.98000002</v>
      </c>
      <c r="H16" s="262">
        <f t="shared" ref="H16:H54" si="2">D16/$M$11</f>
        <v>1.8843879241735224E-5</v>
      </c>
    </row>
    <row r="17" spans="2:13" ht="21" thickBot="1" x14ac:dyDescent="0.3">
      <c r="B17" s="233" t="s">
        <v>200</v>
      </c>
      <c r="C17" s="234">
        <v>1400429350</v>
      </c>
      <c r="D17" s="234">
        <v>152885367.98000002</v>
      </c>
      <c r="E17" s="232">
        <f>$D17</f>
        <v>152885367.98000002</v>
      </c>
      <c r="F17" s="234"/>
      <c r="G17" s="234">
        <f t="shared" si="1"/>
        <v>152885367.98000002</v>
      </c>
      <c r="H17" s="263">
        <f t="shared" si="2"/>
        <v>1.8843879241735224E-5</v>
      </c>
      <c r="I17"/>
      <c r="J17" s="230"/>
      <c r="M17" s="264"/>
    </row>
    <row r="18" spans="2:13" ht="20.25" x14ac:dyDescent="0.25">
      <c r="B18" s="228" t="s">
        <v>178</v>
      </c>
      <c r="C18" s="258">
        <f>C19+C22+C27+C29</f>
        <v>127066275334</v>
      </c>
      <c r="D18" s="258">
        <f t="shared" ref="D18" si="3">D19+D22+D27+D29</f>
        <v>16588301387.720001</v>
      </c>
      <c r="E18" s="258">
        <f>E19+E22+E29</f>
        <v>1428601317.2</v>
      </c>
      <c r="F18" s="258">
        <f>F19+F22+F29+F27</f>
        <v>15159700070.52</v>
      </c>
      <c r="G18" s="258">
        <f t="shared" si="1"/>
        <v>-13731098753.32</v>
      </c>
      <c r="H18" s="259">
        <f t="shared" si="2"/>
        <v>2.0445903509654128E-3</v>
      </c>
      <c r="I18" s="230"/>
      <c r="J18" s="230"/>
    </row>
    <row r="19" spans="2:13" ht="20.25" x14ac:dyDescent="0.25">
      <c r="B19" s="149" t="s">
        <v>201</v>
      </c>
      <c r="C19" s="265">
        <f>C20+C21</f>
        <v>534076753</v>
      </c>
      <c r="D19" s="265">
        <f t="shared" ref="D19" si="4">D20+D21</f>
        <v>1173893.18</v>
      </c>
      <c r="E19" s="265">
        <f>E21+E20</f>
        <v>1173893.18</v>
      </c>
      <c r="F19" s="265"/>
      <c r="G19" s="265">
        <f t="shared" si="1"/>
        <v>1173893.18</v>
      </c>
      <c r="H19" s="266">
        <f t="shared" si="2"/>
        <v>1.4468815177597839E-7</v>
      </c>
      <c r="I19"/>
      <c r="J19" s="230"/>
    </row>
    <row r="20" spans="2:13" ht="40.5" x14ac:dyDescent="0.25">
      <c r="B20" s="231" t="s">
        <v>202</v>
      </c>
      <c r="C20" s="232">
        <v>252440000</v>
      </c>
      <c r="D20" s="232">
        <v>0</v>
      </c>
      <c r="E20" s="232">
        <f>$D20</f>
        <v>0</v>
      </c>
      <c r="F20" s="232"/>
      <c r="G20" s="232">
        <f t="shared" si="1"/>
        <v>0</v>
      </c>
      <c r="H20" s="267">
        <f t="shared" si="2"/>
        <v>0</v>
      </c>
      <c r="I20"/>
      <c r="J20" s="230"/>
    </row>
    <row r="21" spans="2:13" ht="20.25" x14ac:dyDescent="0.25">
      <c r="B21" s="231" t="s">
        <v>203</v>
      </c>
      <c r="C21" s="232">
        <v>281636753</v>
      </c>
      <c r="D21" s="232">
        <v>1173893.18</v>
      </c>
      <c r="E21" s="232">
        <f>$D21</f>
        <v>1173893.18</v>
      </c>
      <c r="F21" s="232"/>
      <c r="G21" s="232">
        <f t="shared" si="1"/>
        <v>1173893.18</v>
      </c>
      <c r="H21" s="268">
        <f t="shared" si="2"/>
        <v>1.4468815177597839E-7</v>
      </c>
      <c r="I21"/>
      <c r="J21" s="230"/>
    </row>
    <row r="22" spans="2:13" ht="20.25" x14ac:dyDescent="0.25">
      <c r="B22" s="269" t="s">
        <v>204</v>
      </c>
      <c r="C22" s="241">
        <f>C23+C24+C25+C26</f>
        <v>90444999546</v>
      </c>
      <c r="D22" s="241">
        <f t="shared" ref="D22" si="5">D23+D24+D25+D26</f>
        <v>15285540529.41</v>
      </c>
      <c r="E22" s="241">
        <f>SUM(E23:E26)</f>
        <v>209741511.39000002</v>
      </c>
      <c r="F22" s="241">
        <f>SUM(F23:F26)</f>
        <v>15075799018.02</v>
      </c>
      <c r="G22" s="241">
        <f t="shared" si="1"/>
        <v>-14866057506.630001</v>
      </c>
      <c r="H22" s="270">
        <f t="shared" si="2"/>
        <v>1.8840186192215062E-3</v>
      </c>
      <c r="I22" s="271"/>
      <c r="J22" s="230"/>
    </row>
    <row r="23" spans="2:13" ht="20.25" x14ac:dyDescent="0.25">
      <c r="B23" s="231" t="s">
        <v>205</v>
      </c>
      <c r="C23" s="232">
        <v>670854956</v>
      </c>
      <c r="D23" s="232">
        <v>62502132.209999993</v>
      </c>
      <c r="E23" s="232"/>
      <c r="F23" s="232">
        <f>$D23</f>
        <v>62502132.209999993</v>
      </c>
      <c r="G23" s="232">
        <f t="shared" si="1"/>
        <v>-62502132.209999993</v>
      </c>
      <c r="H23" s="268">
        <f t="shared" si="2"/>
        <v>7.7036975302324747E-6</v>
      </c>
      <c r="I23" s="271"/>
      <c r="J23" s="230"/>
    </row>
    <row r="24" spans="2:13" ht="20.25" x14ac:dyDescent="0.25">
      <c r="B24" s="272" t="s">
        <v>206</v>
      </c>
      <c r="C24" s="232">
        <v>84996417664</v>
      </c>
      <c r="D24" s="232">
        <v>15013296885.810001</v>
      </c>
      <c r="E24" s="232"/>
      <c r="F24" s="232">
        <f>$D24</f>
        <v>15013296885.810001</v>
      </c>
      <c r="G24" s="232">
        <f>E24-F24</f>
        <v>-15013296885.810001</v>
      </c>
      <c r="H24" s="268">
        <f t="shared" si="2"/>
        <v>1.8504632410181489E-3</v>
      </c>
      <c r="I24" s="271"/>
      <c r="J24" s="230"/>
    </row>
    <row r="25" spans="2:13" ht="20.25" x14ac:dyDescent="0.25">
      <c r="B25" s="231" t="s">
        <v>207</v>
      </c>
      <c r="C25" s="232">
        <v>51500001</v>
      </c>
      <c r="D25" s="232">
        <v>0</v>
      </c>
      <c r="E25" s="232">
        <f>+$D$25</f>
        <v>0</v>
      </c>
      <c r="F25" s="232"/>
      <c r="G25" s="232">
        <f t="shared" si="1"/>
        <v>0</v>
      </c>
      <c r="H25" s="268">
        <f t="shared" si="2"/>
        <v>0</v>
      </c>
      <c r="I25"/>
      <c r="J25" s="230"/>
    </row>
    <row r="26" spans="2:13" ht="40.5" x14ac:dyDescent="0.25">
      <c r="B26" s="231" t="s">
        <v>208</v>
      </c>
      <c r="C26" s="232">
        <v>4726226925</v>
      </c>
      <c r="D26" s="232">
        <v>209741511.39000002</v>
      </c>
      <c r="E26" s="232">
        <f>+$D$26</f>
        <v>209741511.39000002</v>
      </c>
      <c r="F26" s="232"/>
      <c r="G26" s="232">
        <f t="shared" si="1"/>
        <v>209741511.39000002</v>
      </c>
      <c r="H26" s="268">
        <f t="shared" si="2"/>
        <v>2.5851680673125151E-5</v>
      </c>
      <c r="I26"/>
      <c r="J26" s="230"/>
    </row>
    <row r="27" spans="2:13" ht="20.25" x14ac:dyDescent="0.25">
      <c r="B27" s="149" t="s">
        <v>209</v>
      </c>
      <c r="C27" s="241">
        <f>C28</f>
        <v>868707038</v>
      </c>
      <c r="D27" s="241">
        <f t="shared" ref="D27" si="6">D28</f>
        <v>83901052.500000015</v>
      </c>
      <c r="E27" s="241"/>
      <c r="F27" s="241">
        <f>F28</f>
        <v>83901052.500000015</v>
      </c>
      <c r="G27" s="241">
        <f t="shared" si="1"/>
        <v>-83901052.500000015</v>
      </c>
      <c r="H27" s="270">
        <f t="shared" si="2"/>
        <v>1.0341220500390277E-5</v>
      </c>
      <c r="I27"/>
      <c r="J27" s="230"/>
    </row>
    <row r="28" spans="2:13" ht="20.25" x14ac:dyDescent="0.25">
      <c r="B28" s="273" t="s">
        <v>210</v>
      </c>
      <c r="C28" s="232">
        <v>868707038</v>
      </c>
      <c r="D28" s="232">
        <v>83901052.500000015</v>
      </c>
      <c r="E28" s="232"/>
      <c r="F28" s="232">
        <f>$D28</f>
        <v>83901052.500000015</v>
      </c>
      <c r="G28" s="232">
        <f t="shared" si="1"/>
        <v>-83901052.500000015</v>
      </c>
      <c r="H28" s="268">
        <f t="shared" si="2"/>
        <v>1.0341220500390277E-5</v>
      </c>
      <c r="I28"/>
      <c r="J28" s="230"/>
    </row>
    <row r="29" spans="2:13" ht="20.25" x14ac:dyDescent="0.25">
      <c r="B29" s="269" t="s">
        <v>211</v>
      </c>
      <c r="C29" s="241">
        <f>C30</f>
        <v>35218491997</v>
      </c>
      <c r="D29" s="241">
        <f>D30</f>
        <v>1217685912.6300001</v>
      </c>
      <c r="E29" s="241">
        <f>E30</f>
        <v>1217685912.6300001</v>
      </c>
      <c r="F29" s="241"/>
      <c r="G29" s="241">
        <f t="shared" si="1"/>
        <v>1217685912.6300001</v>
      </c>
      <c r="H29" s="274">
        <f t="shared" si="2"/>
        <v>1.5008582309174011E-4</v>
      </c>
      <c r="I29"/>
      <c r="J29" s="230"/>
    </row>
    <row r="30" spans="2:13" ht="21" thickBot="1" x14ac:dyDescent="0.3">
      <c r="B30" s="275" t="s">
        <v>212</v>
      </c>
      <c r="C30" s="200">
        <v>35218491997</v>
      </c>
      <c r="D30" s="200">
        <v>1217685912.6300001</v>
      </c>
      <c r="E30" s="200">
        <f>+$D$30</f>
        <v>1217685912.6300001</v>
      </c>
      <c r="F30" s="200"/>
      <c r="G30" s="200">
        <f t="shared" si="1"/>
        <v>1217685912.6300001</v>
      </c>
      <c r="H30" s="143">
        <f t="shared" si="2"/>
        <v>1.5008582309174011E-4</v>
      </c>
      <c r="I30"/>
      <c r="J30" s="230"/>
    </row>
    <row r="31" spans="2:13" ht="20.25" x14ac:dyDescent="0.25">
      <c r="B31" s="228" t="s">
        <v>213</v>
      </c>
      <c r="C31" s="258">
        <f>C32+C35+C46</f>
        <v>13678780962</v>
      </c>
      <c r="D31" s="258">
        <f t="shared" ref="D31" si="7">D32+D35+D46</f>
        <v>1112541926.3800001</v>
      </c>
      <c r="E31" s="258">
        <f>E32+E35+E46</f>
        <v>1111274114.6199999</v>
      </c>
      <c r="F31" s="258">
        <f>F35</f>
        <v>1267811.76</v>
      </c>
      <c r="G31" s="258">
        <f t="shared" si="1"/>
        <v>1110006302.8599999</v>
      </c>
      <c r="H31" s="259">
        <f t="shared" si="2"/>
        <v>1.3712630573525339E-4</v>
      </c>
      <c r="I31" s="230"/>
      <c r="J31" s="230"/>
    </row>
    <row r="32" spans="2:13" ht="20.25" x14ac:dyDescent="0.25">
      <c r="B32" s="235" t="s">
        <v>214</v>
      </c>
      <c r="C32" s="150">
        <f>C33+C34</f>
        <v>314564125</v>
      </c>
      <c r="D32" s="150">
        <f t="shared" ref="D32" si="8">D33+D34</f>
        <v>30392723.480000004</v>
      </c>
      <c r="E32" s="150">
        <f>$D32</f>
        <v>30392723.480000004</v>
      </c>
      <c r="F32" s="150"/>
      <c r="G32" s="150">
        <f t="shared" si="1"/>
        <v>30392723.480000004</v>
      </c>
      <c r="H32" s="262">
        <f t="shared" si="2"/>
        <v>3.7460537829852483E-6</v>
      </c>
      <c r="I32" s="230"/>
      <c r="J32"/>
    </row>
    <row r="33" spans="2:10" ht="20.25" x14ac:dyDescent="0.25">
      <c r="B33" s="231" t="s">
        <v>215</v>
      </c>
      <c r="C33" s="232">
        <v>225042000</v>
      </c>
      <c r="D33" s="232">
        <v>23526833.340000004</v>
      </c>
      <c r="E33" s="232">
        <f>$D33</f>
        <v>23526833.340000004</v>
      </c>
      <c r="F33" s="232"/>
      <c r="G33" s="232">
        <f t="shared" si="1"/>
        <v>23526833.340000004</v>
      </c>
      <c r="H33" s="267">
        <f t="shared" si="2"/>
        <v>2.8997987986488423E-6</v>
      </c>
      <c r="I33" s="230"/>
      <c r="J33"/>
    </row>
    <row r="34" spans="2:10" ht="40.5" x14ac:dyDescent="0.25">
      <c r="B34" s="275" t="s">
        <v>216</v>
      </c>
      <c r="C34" s="232">
        <v>89522125</v>
      </c>
      <c r="D34" s="232">
        <v>6865890.1400000006</v>
      </c>
      <c r="E34" s="232">
        <f>$D34</f>
        <v>6865890.1400000006</v>
      </c>
      <c r="F34" s="232"/>
      <c r="G34" s="232">
        <f t="shared" si="1"/>
        <v>6865890.1400000006</v>
      </c>
      <c r="H34" s="267">
        <f t="shared" si="2"/>
        <v>8.4625498433640583E-7</v>
      </c>
      <c r="I34" s="230"/>
      <c r="J34"/>
    </row>
    <row r="35" spans="2:10" ht="40.5" x14ac:dyDescent="0.25">
      <c r="B35" s="269" t="s">
        <v>217</v>
      </c>
      <c r="C35" s="241">
        <f>C36+C37+C38+C39+C40+C41+C42+C43+C44+C45</f>
        <v>8015229057</v>
      </c>
      <c r="D35" s="241">
        <f t="shared" ref="D35" si="9">D36+D37+D38+D39+D40+D41+D42+D43+D44+D45</f>
        <v>666976360.79999995</v>
      </c>
      <c r="E35" s="241">
        <f>SUM(E36:E45)</f>
        <v>665708549.03999996</v>
      </c>
      <c r="F35" s="241">
        <f>SUM(F36:F45)</f>
        <v>1267811.76</v>
      </c>
      <c r="G35" s="241">
        <f t="shared" si="1"/>
        <v>664440737.27999997</v>
      </c>
      <c r="H35" s="274">
        <f t="shared" si="2"/>
        <v>8.2208141734344282E-5</v>
      </c>
      <c r="I35" s="230"/>
      <c r="J35" s="230"/>
    </row>
    <row r="36" spans="2:10" ht="20.25" x14ac:dyDescent="0.25">
      <c r="B36" s="231" t="s">
        <v>218</v>
      </c>
      <c r="C36" s="232">
        <v>1130049719</v>
      </c>
      <c r="D36" s="232">
        <v>13853430.5</v>
      </c>
      <c r="E36" s="232">
        <f t="shared" ref="E36:E42" si="10">$D36</f>
        <v>13853430.5</v>
      </c>
      <c r="F36" s="232"/>
      <c r="G36" s="232">
        <f t="shared" si="1"/>
        <v>13853430.5</v>
      </c>
      <c r="H36" s="267">
        <f t="shared" si="2"/>
        <v>1.7075039611372204E-6</v>
      </c>
      <c r="I36" s="230"/>
      <c r="J36"/>
    </row>
    <row r="37" spans="2:10" ht="20.25" x14ac:dyDescent="0.25">
      <c r="B37" s="275" t="s">
        <v>219</v>
      </c>
      <c r="C37" s="232">
        <v>320091495</v>
      </c>
      <c r="D37" s="232">
        <v>26378583.32</v>
      </c>
      <c r="E37" s="232">
        <f t="shared" si="10"/>
        <v>26378583.32</v>
      </c>
      <c r="F37" s="232"/>
      <c r="G37" s="232">
        <f t="shared" si="1"/>
        <v>26378583.32</v>
      </c>
      <c r="H37" s="267">
        <f t="shared" si="2"/>
        <v>3.2512911158061689E-6</v>
      </c>
      <c r="I37" s="230"/>
      <c r="J37"/>
    </row>
    <row r="38" spans="2:10" ht="20.25" x14ac:dyDescent="0.25">
      <c r="B38" s="231" t="s">
        <v>220</v>
      </c>
      <c r="C38" s="232">
        <v>8409716</v>
      </c>
      <c r="D38" s="232">
        <v>528089.43999999994</v>
      </c>
      <c r="E38" s="232">
        <f t="shared" si="10"/>
        <v>528089.43999999994</v>
      </c>
      <c r="F38" s="232"/>
      <c r="G38" s="232">
        <f t="shared" si="1"/>
        <v>528089.43999999994</v>
      </c>
      <c r="H38" s="267">
        <f t="shared" si="2"/>
        <v>6.5089640478200431E-8</v>
      </c>
      <c r="I38" s="230"/>
      <c r="J38"/>
    </row>
    <row r="39" spans="2:10" ht="20.25" x14ac:dyDescent="0.25">
      <c r="B39" s="231" t="s">
        <v>221</v>
      </c>
      <c r="C39" s="232">
        <v>1338168834</v>
      </c>
      <c r="D39" s="232">
        <v>86882524.340000004</v>
      </c>
      <c r="E39" s="232">
        <f t="shared" si="10"/>
        <v>86882524.340000004</v>
      </c>
      <c r="F39" s="232"/>
      <c r="G39" s="232">
        <f t="shared" si="1"/>
        <v>86882524.340000004</v>
      </c>
      <c r="H39" s="267">
        <f t="shared" si="2"/>
        <v>1.0708701679641802E-5</v>
      </c>
      <c r="I39" s="230"/>
      <c r="J39"/>
    </row>
    <row r="40" spans="2:10" ht="20.25" x14ac:dyDescent="0.25">
      <c r="B40" s="231" t="s">
        <v>222</v>
      </c>
      <c r="C40" s="200">
        <v>2031451113</v>
      </c>
      <c r="D40" s="200">
        <v>103499451</v>
      </c>
      <c r="E40" s="232">
        <f t="shared" si="10"/>
        <v>103499451</v>
      </c>
      <c r="F40" s="276"/>
      <c r="G40" s="200">
        <f t="shared" si="1"/>
        <v>103499451</v>
      </c>
      <c r="H40" s="277">
        <f t="shared" si="2"/>
        <v>1.2756820237271026E-5</v>
      </c>
      <c r="I40" s="230"/>
      <c r="J40"/>
    </row>
    <row r="41" spans="2:10" ht="20.25" x14ac:dyDescent="0.25">
      <c r="B41" s="231" t="s">
        <v>223</v>
      </c>
      <c r="C41" s="232">
        <v>101411794</v>
      </c>
      <c r="D41" s="232">
        <v>13471431.98</v>
      </c>
      <c r="E41" s="232">
        <f t="shared" si="10"/>
        <v>13471431.98</v>
      </c>
      <c r="F41" s="200"/>
      <c r="G41" s="232">
        <f t="shared" si="1"/>
        <v>13471431.98</v>
      </c>
      <c r="H41" s="267">
        <f t="shared" si="2"/>
        <v>1.6604207505166775E-6</v>
      </c>
      <c r="I41" s="230"/>
      <c r="J41"/>
    </row>
    <row r="42" spans="2:10" ht="40.5" x14ac:dyDescent="0.25">
      <c r="B42" s="275" t="s">
        <v>224</v>
      </c>
      <c r="C42" s="232">
        <v>1000000</v>
      </c>
      <c r="D42" s="200">
        <v>0</v>
      </c>
      <c r="E42" s="232">
        <f t="shared" si="10"/>
        <v>0</v>
      </c>
      <c r="F42" s="232"/>
      <c r="G42" s="232">
        <f t="shared" si="1"/>
        <v>0</v>
      </c>
      <c r="H42" s="278">
        <f t="shared" si="2"/>
        <v>0</v>
      </c>
      <c r="I42" s="230"/>
      <c r="J42"/>
    </row>
    <row r="43" spans="2:10" ht="40.5" x14ac:dyDescent="0.25">
      <c r="B43" s="231" t="s">
        <v>225</v>
      </c>
      <c r="C43" s="232">
        <v>30547779</v>
      </c>
      <c r="D43" s="232">
        <v>1267811.76</v>
      </c>
      <c r="E43" s="232"/>
      <c r="F43" s="232">
        <f>$D43</f>
        <v>1267811.76</v>
      </c>
      <c r="G43" s="232">
        <f t="shared" si="1"/>
        <v>-1267811.76</v>
      </c>
      <c r="H43" s="279">
        <f t="shared" si="2"/>
        <v>1.5626408218356827E-7</v>
      </c>
      <c r="I43" s="230"/>
      <c r="J43"/>
    </row>
    <row r="44" spans="2:10" ht="40.5" x14ac:dyDescent="0.25">
      <c r="B44" s="231" t="s">
        <v>226</v>
      </c>
      <c r="C44" s="232">
        <v>12000000</v>
      </c>
      <c r="D44" s="232">
        <v>4263957.5199999996</v>
      </c>
      <c r="E44" s="232">
        <f>$D44</f>
        <v>4263957.5199999996</v>
      </c>
      <c r="F44" s="232"/>
      <c r="G44" s="232">
        <f t="shared" si="1"/>
        <v>4263957.5199999996</v>
      </c>
      <c r="H44" s="277">
        <f t="shared" si="2"/>
        <v>5.2555389479312283E-7</v>
      </c>
      <c r="I44" s="230"/>
      <c r="J44"/>
    </row>
    <row r="45" spans="2:10" ht="40.5" x14ac:dyDescent="0.25">
      <c r="B45" s="231" t="s">
        <v>227</v>
      </c>
      <c r="C45" s="232">
        <v>3042098607</v>
      </c>
      <c r="D45" s="232">
        <v>416831080.94</v>
      </c>
      <c r="E45" s="232">
        <f>$D45</f>
        <v>416831080.94</v>
      </c>
      <c r="F45" s="276"/>
      <c r="G45" s="200">
        <f t="shared" si="1"/>
        <v>416831080.94</v>
      </c>
      <c r="H45" s="202">
        <f t="shared" si="2"/>
        <v>5.1376496372516499E-5</v>
      </c>
      <c r="I45" s="230"/>
      <c r="J45"/>
    </row>
    <row r="46" spans="2:10" ht="20.25" x14ac:dyDescent="0.25">
      <c r="B46" s="269" t="s">
        <v>228</v>
      </c>
      <c r="C46" s="241">
        <f>C47+C48+C49+C50+C51+C52+C53+C54</f>
        <v>5348987780</v>
      </c>
      <c r="D46" s="241">
        <f t="shared" ref="D46" si="11">D47+D48+D49+D50+D51+D52+D53+D54</f>
        <v>415172842.10000002</v>
      </c>
      <c r="E46" s="241">
        <f>SUM(E47:E54)</f>
        <v>415172842.10000002</v>
      </c>
      <c r="F46" s="241"/>
      <c r="G46" s="280">
        <f t="shared" si="1"/>
        <v>415172842.10000002</v>
      </c>
      <c r="H46" s="274">
        <f t="shared" si="2"/>
        <v>5.1172110217923842E-5</v>
      </c>
      <c r="I46" s="230"/>
      <c r="J46"/>
    </row>
    <row r="47" spans="2:10" ht="20.25" x14ac:dyDescent="0.25">
      <c r="B47" s="275" t="s">
        <v>229</v>
      </c>
      <c r="C47" s="276">
        <v>260177938</v>
      </c>
      <c r="D47" s="200">
        <v>33751543.100000001</v>
      </c>
      <c r="E47" s="232">
        <f t="shared" ref="E47:E54" si="12">$D47</f>
        <v>33751543.100000001</v>
      </c>
      <c r="F47" s="232"/>
      <c r="G47" s="232">
        <f t="shared" si="1"/>
        <v>33751543.100000001</v>
      </c>
      <c r="H47" s="202">
        <f t="shared" si="2"/>
        <v>4.1600449461051271E-6</v>
      </c>
      <c r="I47" s="230"/>
      <c r="J47"/>
    </row>
    <row r="48" spans="2:10" ht="25.9" customHeight="1" x14ac:dyDescent="0.25">
      <c r="B48" s="273" t="s">
        <v>230</v>
      </c>
      <c r="C48" s="276">
        <v>5548543</v>
      </c>
      <c r="D48" s="232">
        <v>759757.02</v>
      </c>
      <c r="E48" s="232">
        <f t="shared" si="12"/>
        <v>759757.02</v>
      </c>
      <c r="F48" s="276"/>
      <c r="G48" s="232">
        <f t="shared" si="1"/>
        <v>759757.02</v>
      </c>
      <c r="H48" s="267">
        <f t="shared" si="2"/>
        <v>9.3643817764257777E-8</v>
      </c>
      <c r="I48"/>
      <c r="J48"/>
    </row>
    <row r="49" spans="2:10" ht="20.25" x14ac:dyDescent="0.25">
      <c r="B49" s="273" t="s">
        <v>231</v>
      </c>
      <c r="C49" s="276">
        <v>153296868</v>
      </c>
      <c r="D49" s="232">
        <v>13973791.799999999</v>
      </c>
      <c r="E49" s="232">
        <f t="shared" si="12"/>
        <v>13973791.799999999</v>
      </c>
      <c r="F49" s="200"/>
      <c r="G49" s="200">
        <f t="shared" si="1"/>
        <v>13973791.799999999</v>
      </c>
      <c r="H49" s="202">
        <f t="shared" si="2"/>
        <v>1.722339087824262E-6</v>
      </c>
      <c r="I49"/>
      <c r="J49"/>
    </row>
    <row r="50" spans="2:10" ht="20.25" x14ac:dyDescent="0.25">
      <c r="B50" s="273" t="s">
        <v>232</v>
      </c>
      <c r="C50" s="276">
        <v>17300000</v>
      </c>
      <c r="D50" s="232">
        <v>0</v>
      </c>
      <c r="E50" s="232">
        <f t="shared" si="12"/>
        <v>0</v>
      </c>
      <c r="F50" s="281"/>
      <c r="G50" s="232">
        <f t="shared" si="1"/>
        <v>0</v>
      </c>
      <c r="H50" s="267">
        <f t="shared" si="2"/>
        <v>0</v>
      </c>
      <c r="I50"/>
      <c r="J50"/>
    </row>
    <row r="51" spans="2:10" ht="20.25" x14ac:dyDescent="0.25">
      <c r="B51" s="273" t="s">
        <v>233</v>
      </c>
      <c r="C51" s="276">
        <v>4740902179</v>
      </c>
      <c r="D51" s="232">
        <v>349547060.99000001</v>
      </c>
      <c r="E51" s="232">
        <f t="shared" si="12"/>
        <v>349547060.99000001</v>
      </c>
      <c r="F51" s="276"/>
      <c r="G51" s="232">
        <f t="shared" si="1"/>
        <v>349547060.99000001</v>
      </c>
      <c r="H51" s="267">
        <f t="shared" si="2"/>
        <v>4.3083407481222695E-5</v>
      </c>
      <c r="I51"/>
      <c r="J51"/>
    </row>
    <row r="52" spans="2:10" ht="20.25" x14ac:dyDescent="0.25">
      <c r="B52" s="273" t="s">
        <v>234</v>
      </c>
      <c r="C52" s="276">
        <v>6044676</v>
      </c>
      <c r="D52" s="232">
        <v>0</v>
      </c>
      <c r="E52" s="232">
        <f t="shared" si="12"/>
        <v>0</v>
      </c>
      <c r="F52" s="276"/>
      <c r="G52" s="232">
        <f t="shared" si="1"/>
        <v>0</v>
      </c>
      <c r="H52" s="267">
        <f t="shared" si="2"/>
        <v>0</v>
      </c>
      <c r="I52"/>
      <c r="J52"/>
    </row>
    <row r="53" spans="2:10" ht="20.25" x14ac:dyDescent="0.25">
      <c r="B53" s="273" t="s">
        <v>235</v>
      </c>
      <c r="C53" s="276">
        <v>6553009</v>
      </c>
      <c r="D53" s="232">
        <v>759288.53</v>
      </c>
      <c r="E53" s="232">
        <f t="shared" si="12"/>
        <v>759288.53</v>
      </c>
      <c r="F53" s="282"/>
      <c r="G53" s="200">
        <f t="shared" si="1"/>
        <v>759288.53</v>
      </c>
      <c r="H53" s="202">
        <f t="shared" si="2"/>
        <v>9.3586074050110355E-8</v>
      </c>
      <c r="I53"/>
      <c r="J53"/>
    </row>
    <row r="54" spans="2:10" ht="41.25" thickBot="1" x14ac:dyDescent="0.3">
      <c r="B54" s="273" t="s">
        <v>236</v>
      </c>
      <c r="C54" s="200">
        <v>159164567</v>
      </c>
      <c r="D54" s="232">
        <v>16381400.66</v>
      </c>
      <c r="E54" s="232">
        <f t="shared" si="12"/>
        <v>16381400.66</v>
      </c>
      <c r="F54" s="276"/>
      <c r="G54" s="232">
        <f t="shared" si="1"/>
        <v>16381400.66</v>
      </c>
      <c r="H54" s="267">
        <f t="shared" si="2"/>
        <v>2.0190888109573926E-6</v>
      </c>
      <c r="I54"/>
      <c r="J54"/>
    </row>
    <row r="55" spans="2:10" ht="21" thickBot="1" x14ac:dyDescent="0.3">
      <c r="B55" s="244" t="s">
        <v>237</v>
      </c>
      <c r="C55" s="215">
        <f>C31+C18+C15</f>
        <v>142145485646</v>
      </c>
      <c r="D55" s="215">
        <f>D31+D18+D15</f>
        <v>17853728682.080002</v>
      </c>
      <c r="E55" s="215">
        <f>E31+E18+E15</f>
        <v>2692760799.7999997</v>
      </c>
      <c r="F55" s="215">
        <f>F31+F18+F15</f>
        <v>15160967882.280001</v>
      </c>
      <c r="G55" s="215">
        <f t="shared" si="1"/>
        <v>-12468207082.480001</v>
      </c>
      <c r="H55" s="163">
        <f>D55/$M$11</f>
        <v>2.2005605359424014E-3</v>
      </c>
      <c r="I55"/>
      <c r="J55"/>
    </row>
    <row r="56" spans="2:10" ht="20.25" x14ac:dyDescent="0.25">
      <c r="D56" s="283"/>
      <c r="E56" s="284">
        <f>E55/D55</f>
        <v>0.15082344129620137</v>
      </c>
      <c r="F56" s="284">
        <f>F55/D55</f>
        <v>0.8491765587037986</v>
      </c>
      <c r="G56"/>
      <c r="H56" s="285"/>
      <c r="I56"/>
      <c r="J56"/>
    </row>
    <row r="57" spans="2:10" x14ac:dyDescent="0.25">
      <c r="B57" s="171" t="s">
        <v>111</v>
      </c>
      <c r="D57" s="230"/>
      <c r="E57" s="286"/>
      <c r="F57"/>
      <c r="G57"/>
      <c r="H57"/>
    </row>
    <row r="58" spans="2:10" x14ac:dyDescent="0.25">
      <c r="B58" s="109" t="s">
        <v>238</v>
      </c>
      <c r="E58" s="287"/>
      <c r="F58" s="288"/>
    </row>
    <row r="59" spans="2:10" x14ac:dyDescent="0.25">
      <c r="B59" s="109" t="s">
        <v>239</v>
      </c>
      <c r="E59" s="287"/>
      <c r="F59" s="288"/>
    </row>
    <row r="60" spans="2:10" x14ac:dyDescent="0.25">
      <c r="B60" s="171" t="s">
        <v>114</v>
      </c>
      <c r="E60" s="288"/>
    </row>
    <row r="61" spans="2:10" x14ac:dyDescent="0.25">
      <c r="E61" s="288"/>
    </row>
    <row r="66" spans="4:9" x14ac:dyDescent="0.25">
      <c r="D66" s="260"/>
    </row>
    <row r="69" spans="4:9" x14ac:dyDescent="0.25">
      <c r="H69" s="288"/>
      <c r="I69" s="288"/>
    </row>
    <row r="74" spans="4:9" x14ac:dyDescent="0.25">
      <c r="H74" s="289"/>
    </row>
    <row r="79" spans="4:9" x14ac:dyDescent="0.25">
      <c r="H79" s="288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EE0F7-6144-4114-9624-5DB22668FF37}">
  <dimension ref="A1:G196"/>
  <sheetViews>
    <sheetView showGridLines="0" zoomScale="89" zoomScaleNormal="89" workbookViewId="0">
      <selection activeCell="N11" sqref="N11"/>
    </sheetView>
  </sheetViews>
  <sheetFormatPr baseColWidth="10" defaultRowHeight="15" x14ac:dyDescent="0.25"/>
  <cols>
    <col min="1" max="1" width="11.42578125" style="190"/>
    <col min="2" max="2" width="8.42578125" style="190" customWidth="1"/>
    <col min="3" max="3" width="94.5703125" style="190" customWidth="1"/>
    <col min="4" max="4" width="20.5703125" style="190" customWidth="1"/>
    <col min="5" max="5" width="16.42578125" style="190" customWidth="1"/>
    <col min="6" max="16384" width="11.42578125" style="190"/>
  </cols>
  <sheetData>
    <row r="1" spans="1:7" x14ac:dyDescent="0.25">
      <c r="A1" s="295"/>
      <c r="B1" s="295"/>
      <c r="C1" s="295"/>
      <c r="D1" s="295"/>
      <c r="E1" s="295"/>
      <c r="F1" s="295"/>
      <c r="G1" s="295"/>
    </row>
    <row r="2" spans="1:7" x14ac:dyDescent="0.25">
      <c r="A2" s="295"/>
      <c r="B2" s="295"/>
      <c r="C2" s="428" t="s">
        <v>0</v>
      </c>
      <c r="D2" s="428"/>
      <c r="E2" s="428"/>
      <c r="F2" s="296"/>
      <c r="G2" s="296"/>
    </row>
    <row r="3" spans="1:7" x14ac:dyDescent="0.25">
      <c r="A3" s="295"/>
      <c r="B3" s="295"/>
      <c r="C3" s="428" t="s">
        <v>1</v>
      </c>
      <c r="D3" s="428"/>
      <c r="E3" s="428"/>
      <c r="F3" s="296"/>
      <c r="G3" s="296"/>
    </row>
    <row r="4" spans="1:7" x14ac:dyDescent="0.25">
      <c r="A4" s="295"/>
      <c r="B4" s="295"/>
      <c r="C4" s="429" t="s">
        <v>2</v>
      </c>
      <c r="D4" s="429"/>
      <c r="E4" s="429"/>
      <c r="F4" s="298"/>
      <c r="G4" s="298"/>
    </row>
    <row r="5" spans="1:7" x14ac:dyDescent="0.25">
      <c r="A5" s="295"/>
      <c r="B5" s="295"/>
      <c r="C5" s="295"/>
      <c r="D5" s="295"/>
      <c r="E5" s="295"/>
      <c r="F5" s="295"/>
      <c r="G5" s="295"/>
    </row>
    <row r="6" spans="1:7" ht="15.75" x14ac:dyDescent="0.25">
      <c r="A6" s="295"/>
      <c r="B6" s="295"/>
      <c r="C6" s="430" t="s">
        <v>281</v>
      </c>
      <c r="D6" s="430"/>
      <c r="E6" s="430"/>
      <c r="F6" s="295"/>
      <c r="G6" s="295"/>
    </row>
    <row r="7" spans="1:7" ht="15.75" x14ac:dyDescent="0.25">
      <c r="A7" s="295"/>
      <c r="B7" s="295"/>
      <c r="C7" s="431" t="s">
        <v>282</v>
      </c>
      <c r="D7" s="431"/>
      <c r="E7" s="431"/>
      <c r="F7" s="295"/>
      <c r="G7" s="295"/>
    </row>
    <row r="8" spans="1:7" x14ac:dyDescent="0.25">
      <c r="A8" s="295"/>
      <c r="B8" s="295"/>
      <c r="C8" s="295"/>
      <c r="D8" s="295"/>
      <c r="E8" s="295"/>
      <c r="F8" s="295"/>
      <c r="G8" s="295"/>
    </row>
    <row r="9" spans="1:7" ht="15.75" thickBot="1" x14ac:dyDescent="0.3"/>
    <row r="10" spans="1:7" x14ac:dyDescent="0.25">
      <c r="C10" s="432" t="s">
        <v>39</v>
      </c>
      <c r="D10" s="434" t="s">
        <v>43</v>
      </c>
      <c r="E10" s="434" t="s">
        <v>44</v>
      </c>
    </row>
    <row r="11" spans="1:7" ht="14.45" customHeight="1" x14ac:dyDescent="0.25">
      <c r="C11" s="433"/>
      <c r="D11" s="435"/>
      <c r="E11" s="435"/>
    </row>
    <row r="12" spans="1:7" ht="15.75" thickBot="1" x14ac:dyDescent="0.3">
      <c r="C12" s="299" t="s">
        <v>283</v>
      </c>
      <c r="D12" s="436"/>
      <c r="E12" s="436"/>
    </row>
    <row r="13" spans="1:7" x14ac:dyDescent="0.25">
      <c r="C13" s="300" t="s">
        <v>284</v>
      </c>
      <c r="D13" s="301">
        <v>1240428372056</v>
      </c>
      <c r="E13" s="301">
        <v>108934096931.77005</v>
      </c>
    </row>
    <row r="14" spans="1:7" x14ac:dyDescent="0.25">
      <c r="C14" s="302" t="s">
        <v>285</v>
      </c>
      <c r="D14" s="303">
        <v>1159747493169</v>
      </c>
      <c r="E14" s="303">
        <v>103005373295.37003</v>
      </c>
    </row>
    <row r="15" spans="1:7" x14ac:dyDescent="0.25">
      <c r="C15" s="300" t="s">
        <v>286</v>
      </c>
      <c r="D15" s="301">
        <v>382142018494</v>
      </c>
      <c r="E15" s="301">
        <v>27934573342.479996</v>
      </c>
    </row>
    <row r="16" spans="1:7" x14ac:dyDescent="0.25">
      <c r="C16" s="304" t="s">
        <v>287</v>
      </c>
      <c r="D16" s="305">
        <v>6884315172</v>
      </c>
      <c r="E16" s="305">
        <v>569114768.52999997</v>
      </c>
    </row>
    <row r="17" spans="3:5" x14ac:dyDescent="0.25">
      <c r="C17" s="304" t="s">
        <v>288</v>
      </c>
      <c r="D17" s="305">
        <v>99441978092</v>
      </c>
      <c r="E17" s="305">
        <v>9040224869.2600002</v>
      </c>
    </row>
    <row r="18" spans="3:5" x14ac:dyDescent="0.25">
      <c r="C18" s="304" t="s">
        <v>289</v>
      </c>
      <c r="D18" s="305">
        <v>8902919445</v>
      </c>
      <c r="E18" s="305">
        <v>603537582.99000001</v>
      </c>
    </row>
    <row r="19" spans="3:5" x14ac:dyDescent="0.25">
      <c r="C19" s="304" t="s">
        <v>290</v>
      </c>
      <c r="D19" s="305">
        <v>673880421</v>
      </c>
      <c r="E19" s="305">
        <v>43132132.509999998</v>
      </c>
    </row>
    <row r="20" spans="3:5" x14ac:dyDescent="0.25">
      <c r="C20" s="304" t="s">
        <v>291</v>
      </c>
      <c r="D20" s="305">
        <v>17668168</v>
      </c>
      <c r="E20" s="305">
        <v>880082.5</v>
      </c>
    </row>
    <row r="21" spans="3:5" x14ac:dyDescent="0.25">
      <c r="C21" s="304" t="s">
        <v>292</v>
      </c>
      <c r="D21" s="305">
        <v>1230039945</v>
      </c>
      <c r="E21" s="305">
        <v>93885037.659999996</v>
      </c>
    </row>
    <row r="22" spans="3:5" x14ac:dyDescent="0.25">
      <c r="C22" s="304" t="s">
        <v>293</v>
      </c>
      <c r="D22" s="305">
        <v>2230912661</v>
      </c>
      <c r="E22" s="305">
        <v>216088228.88999999</v>
      </c>
    </row>
    <row r="23" spans="3:5" x14ac:dyDescent="0.25">
      <c r="C23" s="304" t="s">
        <v>294</v>
      </c>
      <c r="D23" s="305">
        <v>7837692277</v>
      </c>
      <c r="E23" s="305">
        <v>741975656.54999995</v>
      </c>
    </row>
    <row r="24" spans="3:5" x14ac:dyDescent="0.25">
      <c r="C24" s="304" t="s">
        <v>295</v>
      </c>
      <c r="D24" s="305">
        <v>493158876</v>
      </c>
      <c r="E24" s="305">
        <v>21412014.91</v>
      </c>
    </row>
    <row r="25" spans="3:5" x14ac:dyDescent="0.25">
      <c r="C25" s="304" t="s">
        <v>296</v>
      </c>
      <c r="D25" s="305">
        <v>171188988633</v>
      </c>
      <c r="E25" s="305">
        <v>11912726428.83</v>
      </c>
    </row>
    <row r="26" spans="3:5" x14ac:dyDescent="0.25">
      <c r="C26" s="304" t="s">
        <v>297</v>
      </c>
      <c r="D26" s="305">
        <v>280452697</v>
      </c>
      <c r="E26" s="305">
        <v>20904826.800000001</v>
      </c>
    </row>
    <row r="27" spans="3:5" x14ac:dyDescent="0.25">
      <c r="C27" s="304" t="s">
        <v>298</v>
      </c>
      <c r="D27" s="305">
        <v>106201181</v>
      </c>
      <c r="E27" s="305">
        <v>8749072.9900000002</v>
      </c>
    </row>
    <row r="28" spans="3:5" x14ac:dyDescent="0.25">
      <c r="C28" s="304" t="s">
        <v>299</v>
      </c>
      <c r="D28" s="305">
        <v>1027213885</v>
      </c>
      <c r="E28" s="305">
        <v>103863564.97</v>
      </c>
    </row>
    <row r="29" spans="3:5" x14ac:dyDescent="0.25">
      <c r="C29" s="304" t="s">
        <v>300</v>
      </c>
      <c r="D29" s="305">
        <v>1653981537</v>
      </c>
      <c r="E29" s="305">
        <v>155176233.09</v>
      </c>
    </row>
    <row r="30" spans="3:5" x14ac:dyDescent="0.25">
      <c r="C30" s="304" t="s">
        <v>301</v>
      </c>
      <c r="D30" s="305">
        <v>3960747287</v>
      </c>
      <c r="E30" s="305">
        <v>0</v>
      </c>
    </row>
    <row r="31" spans="3:5" x14ac:dyDescent="0.25">
      <c r="C31" s="304" t="s">
        <v>302</v>
      </c>
      <c r="D31" s="305">
        <v>278584404</v>
      </c>
      <c r="E31" s="305">
        <v>635707.15</v>
      </c>
    </row>
    <row r="32" spans="3:5" x14ac:dyDescent="0.25">
      <c r="C32" s="304" t="s">
        <v>303</v>
      </c>
      <c r="D32" s="305">
        <v>766451012</v>
      </c>
      <c r="E32" s="305">
        <v>82073772.189999998</v>
      </c>
    </row>
    <row r="33" spans="3:5" x14ac:dyDescent="0.25">
      <c r="C33" s="304" t="s">
        <v>304</v>
      </c>
      <c r="D33" s="305">
        <v>14344057270</v>
      </c>
      <c r="E33" s="305">
        <v>641145862.89999998</v>
      </c>
    </row>
    <row r="34" spans="3:5" x14ac:dyDescent="0.25">
      <c r="C34" s="304" t="s">
        <v>305</v>
      </c>
      <c r="D34" s="305">
        <v>8172819620</v>
      </c>
      <c r="E34" s="305">
        <v>449842435.66000003</v>
      </c>
    </row>
    <row r="35" spans="3:5" x14ac:dyDescent="0.25">
      <c r="C35" s="304" t="s">
        <v>306</v>
      </c>
      <c r="D35" s="305">
        <v>23650677252</v>
      </c>
      <c r="E35" s="305">
        <v>1926161682.27</v>
      </c>
    </row>
    <row r="36" spans="3:5" x14ac:dyDescent="0.25">
      <c r="C36" s="304" t="s">
        <v>307</v>
      </c>
      <c r="D36" s="305">
        <v>226049649</v>
      </c>
      <c r="E36" s="305">
        <v>15734969.800000001</v>
      </c>
    </row>
    <row r="37" spans="3:5" x14ac:dyDescent="0.25">
      <c r="C37" s="304" t="s">
        <v>308</v>
      </c>
      <c r="D37" s="305">
        <v>36685569</v>
      </c>
      <c r="E37" s="305">
        <v>2449149.94</v>
      </c>
    </row>
    <row r="38" spans="3:5" x14ac:dyDescent="0.25">
      <c r="C38" s="304" t="s">
        <v>309</v>
      </c>
      <c r="D38" s="305">
        <v>1216285415</v>
      </c>
      <c r="E38" s="305">
        <v>94310302.780000001</v>
      </c>
    </row>
    <row r="39" spans="3:5" x14ac:dyDescent="0.25">
      <c r="C39" s="304" t="s">
        <v>310</v>
      </c>
      <c r="D39" s="305">
        <v>20678178773</v>
      </c>
      <c r="E39" s="305">
        <v>600981294.90999997</v>
      </c>
    </row>
    <row r="40" spans="3:5" x14ac:dyDescent="0.25">
      <c r="C40" s="304" t="s">
        <v>311</v>
      </c>
      <c r="D40" s="305">
        <v>3798203980</v>
      </c>
      <c r="E40" s="305">
        <v>307046229.36000001</v>
      </c>
    </row>
    <row r="41" spans="3:5" x14ac:dyDescent="0.25">
      <c r="C41" s="304" t="s">
        <v>312</v>
      </c>
      <c r="D41" s="305">
        <v>638701677</v>
      </c>
      <c r="E41" s="305">
        <v>80730707.450000003</v>
      </c>
    </row>
    <row r="42" spans="3:5" x14ac:dyDescent="0.25">
      <c r="C42" s="304" t="s">
        <v>313</v>
      </c>
      <c r="D42" s="305">
        <v>2268606996</v>
      </c>
      <c r="E42" s="305">
        <v>194128204.22999999</v>
      </c>
    </row>
    <row r="43" spans="3:5" x14ac:dyDescent="0.25">
      <c r="C43" s="304" t="s">
        <v>314</v>
      </c>
      <c r="D43" s="305">
        <v>911899</v>
      </c>
      <c r="E43" s="305">
        <v>13069.6</v>
      </c>
    </row>
    <row r="44" spans="3:5" x14ac:dyDescent="0.25">
      <c r="C44" s="304" t="s">
        <v>315</v>
      </c>
      <c r="D44" s="305">
        <v>6411278</v>
      </c>
      <c r="E44" s="305">
        <v>572184.16</v>
      </c>
    </row>
    <row r="45" spans="3:5" x14ac:dyDescent="0.25">
      <c r="C45" s="304" t="s">
        <v>316</v>
      </c>
      <c r="D45" s="305">
        <v>129243423</v>
      </c>
      <c r="E45" s="305">
        <v>7077269.5999999996</v>
      </c>
    </row>
    <row r="46" spans="3:5" x14ac:dyDescent="0.25">
      <c r="C46" s="300" t="s">
        <v>317</v>
      </c>
      <c r="D46" s="301">
        <v>62392105744</v>
      </c>
      <c r="E46" s="301">
        <v>3770227375.4599996</v>
      </c>
    </row>
    <row r="47" spans="3:5" x14ac:dyDescent="0.25">
      <c r="C47" s="304" t="s">
        <v>318</v>
      </c>
      <c r="D47" s="305">
        <v>6785634401</v>
      </c>
      <c r="E47" s="305">
        <v>511227170.08999997</v>
      </c>
    </row>
    <row r="48" spans="3:5" x14ac:dyDescent="0.25">
      <c r="C48" s="304" t="s">
        <v>319</v>
      </c>
      <c r="D48" s="305">
        <v>12446710250</v>
      </c>
      <c r="E48" s="305">
        <v>144802026.47999999</v>
      </c>
    </row>
    <row r="49" spans="3:5" x14ac:dyDescent="0.25">
      <c r="C49" s="304" t="s">
        <v>320</v>
      </c>
      <c r="D49" s="305">
        <v>15479362567</v>
      </c>
      <c r="E49" s="305">
        <v>1046663862.24</v>
      </c>
    </row>
    <row r="50" spans="3:5" x14ac:dyDescent="0.25">
      <c r="C50" s="304" t="s">
        <v>321</v>
      </c>
      <c r="D50" s="305">
        <v>1448713637</v>
      </c>
      <c r="E50" s="305">
        <v>99479320.409999996</v>
      </c>
    </row>
    <row r="51" spans="3:5" x14ac:dyDescent="0.25">
      <c r="C51" s="304" t="s">
        <v>322</v>
      </c>
      <c r="D51" s="305">
        <v>2601519304</v>
      </c>
      <c r="E51" s="305">
        <v>216742643.16999999</v>
      </c>
    </row>
    <row r="52" spans="3:5" x14ac:dyDescent="0.25">
      <c r="C52" s="304" t="s">
        <v>323</v>
      </c>
      <c r="D52" s="305">
        <v>1770035768</v>
      </c>
      <c r="E52" s="305">
        <v>47657946.350000001</v>
      </c>
    </row>
    <row r="53" spans="3:5" x14ac:dyDescent="0.25">
      <c r="C53" s="304" t="s">
        <v>324</v>
      </c>
      <c r="D53" s="305">
        <v>88051454</v>
      </c>
      <c r="E53" s="305">
        <v>6721426</v>
      </c>
    </row>
    <row r="54" spans="3:5" x14ac:dyDescent="0.25">
      <c r="C54" s="304" t="s">
        <v>325</v>
      </c>
      <c r="D54" s="305">
        <v>19163894439</v>
      </c>
      <c r="E54" s="305">
        <v>1470643290.05</v>
      </c>
    </row>
    <row r="55" spans="3:5" x14ac:dyDescent="0.25">
      <c r="C55" s="304" t="s">
        <v>326</v>
      </c>
      <c r="D55" s="305">
        <v>312660043</v>
      </c>
      <c r="E55" s="305">
        <v>22040950.170000002</v>
      </c>
    </row>
    <row r="56" spans="3:5" x14ac:dyDescent="0.25">
      <c r="C56" s="304" t="s">
        <v>327</v>
      </c>
      <c r="D56" s="305">
        <v>236077544</v>
      </c>
      <c r="E56" s="305">
        <v>23805367.989999998</v>
      </c>
    </row>
    <row r="57" spans="3:5" x14ac:dyDescent="0.25">
      <c r="C57" s="304" t="s">
        <v>328</v>
      </c>
      <c r="D57" s="305">
        <v>814456600</v>
      </c>
      <c r="E57" s="305">
        <v>81065349.299999997</v>
      </c>
    </row>
    <row r="58" spans="3:5" x14ac:dyDescent="0.25">
      <c r="C58" s="304" t="s">
        <v>329</v>
      </c>
      <c r="D58" s="305">
        <v>11261736</v>
      </c>
      <c r="E58" s="305">
        <v>1052849.98</v>
      </c>
    </row>
    <row r="59" spans="3:5" x14ac:dyDescent="0.25">
      <c r="C59" s="304" t="s">
        <v>330</v>
      </c>
      <c r="D59" s="305">
        <v>299330349</v>
      </c>
      <c r="E59" s="305">
        <v>19965324.390000001</v>
      </c>
    </row>
    <row r="60" spans="3:5" x14ac:dyDescent="0.25">
      <c r="C60" s="304" t="s">
        <v>331</v>
      </c>
      <c r="D60" s="305">
        <v>534543</v>
      </c>
      <c r="E60" s="305">
        <v>16049.81</v>
      </c>
    </row>
    <row r="61" spans="3:5" x14ac:dyDescent="0.25">
      <c r="C61" s="304" t="s">
        <v>332</v>
      </c>
      <c r="D61" s="305">
        <v>54989</v>
      </c>
      <c r="E61" s="305">
        <v>1765.48</v>
      </c>
    </row>
    <row r="62" spans="3:5" x14ac:dyDescent="0.25">
      <c r="C62" s="304" t="s">
        <v>333</v>
      </c>
      <c r="D62" s="305">
        <v>20547562</v>
      </c>
      <c r="E62" s="305">
        <v>2477235.33</v>
      </c>
    </row>
    <row r="63" spans="3:5" x14ac:dyDescent="0.25">
      <c r="C63" s="304" t="s">
        <v>334</v>
      </c>
      <c r="D63" s="305">
        <v>913260558</v>
      </c>
      <c r="E63" s="305">
        <v>75864798.219999999</v>
      </c>
    </row>
    <row r="64" spans="3:5" x14ac:dyDescent="0.25">
      <c r="C64" s="300" t="s">
        <v>335</v>
      </c>
      <c r="D64" s="301">
        <v>636997769768</v>
      </c>
      <c r="E64" s="301">
        <v>46211482697.540016</v>
      </c>
    </row>
    <row r="65" spans="3:5" x14ac:dyDescent="0.25">
      <c r="C65" s="304" t="s">
        <v>336</v>
      </c>
      <c r="D65" s="305">
        <v>420355593055</v>
      </c>
      <c r="E65" s="305">
        <v>30370344012.299999</v>
      </c>
    </row>
    <row r="66" spans="3:5" x14ac:dyDescent="0.25">
      <c r="C66" s="304" t="s">
        <v>337</v>
      </c>
      <c r="D66" s="305">
        <v>57955558112</v>
      </c>
      <c r="E66" s="305">
        <v>4257327349.48</v>
      </c>
    </row>
    <row r="67" spans="3:5" x14ac:dyDescent="0.25">
      <c r="C67" s="304" t="s">
        <v>338</v>
      </c>
      <c r="D67" s="305">
        <v>35909853656</v>
      </c>
      <c r="E67" s="305">
        <v>2520594845.23</v>
      </c>
    </row>
    <row r="68" spans="3:5" x14ac:dyDescent="0.25">
      <c r="C68" s="304" t="s">
        <v>339</v>
      </c>
      <c r="D68" s="305">
        <v>2299122113</v>
      </c>
      <c r="E68" s="305">
        <v>139907231.47999999</v>
      </c>
    </row>
    <row r="69" spans="3:5" x14ac:dyDescent="0.25">
      <c r="C69" s="304" t="s">
        <v>340</v>
      </c>
      <c r="D69" s="305">
        <v>4851318583</v>
      </c>
      <c r="E69" s="305">
        <v>300483701.41000003</v>
      </c>
    </row>
    <row r="70" spans="3:5" x14ac:dyDescent="0.25">
      <c r="C70" s="304" t="s">
        <v>341</v>
      </c>
      <c r="D70" s="305">
        <v>9089772510</v>
      </c>
      <c r="E70" s="305">
        <v>465346868.41000003</v>
      </c>
    </row>
    <row r="71" spans="3:5" x14ac:dyDescent="0.25">
      <c r="C71" s="304" t="s">
        <v>342</v>
      </c>
      <c r="D71" s="305">
        <v>22197125</v>
      </c>
      <c r="E71" s="305">
        <v>2312976.5699999998</v>
      </c>
    </row>
    <row r="72" spans="3:5" x14ac:dyDescent="0.25">
      <c r="C72" s="304" t="s">
        <v>343</v>
      </c>
      <c r="D72" s="305">
        <v>2157534</v>
      </c>
      <c r="E72" s="305">
        <v>176661.81</v>
      </c>
    </row>
    <row r="73" spans="3:5" x14ac:dyDescent="0.25">
      <c r="C73" s="304" t="s">
        <v>344</v>
      </c>
      <c r="D73" s="305">
        <v>22970617</v>
      </c>
      <c r="E73" s="305">
        <v>1632434.61</v>
      </c>
    </row>
    <row r="74" spans="3:5" x14ac:dyDescent="0.25">
      <c r="C74" s="304" t="s">
        <v>345</v>
      </c>
      <c r="D74" s="305">
        <v>957228432</v>
      </c>
      <c r="E74" s="305">
        <v>21723036.620000001</v>
      </c>
    </row>
    <row r="75" spans="3:5" x14ac:dyDescent="0.25">
      <c r="C75" s="304" t="s">
        <v>346</v>
      </c>
      <c r="D75" s="305">
        <v>64498432</v>
      </c>
      <c r="E75" s="305">
        <v>2593713.75</v>
      </c>
    </row>
    <row r="76" spans="3:5" x14ac:dyDescent="0.25">
      <c r="C76" s="304" t="s">
        <v>347</v>
      </c>
      <c r="D76" s="305">
        <v>40273024</v>
      </c>
      <c r="E76" s="305">
        <v>2273279.0699999998</v>
      </c>
    </row>
    <row r="77" spans="3:5" x14ac:dyDescent="0.25">
      <c r="C77" s="304" t="s">
        <v>348</v>
      </c>
      <c r="D77" s="305">
        <v>324729005</v>
      </c>
      <c r="E77" s="305">
        <v>9787909.5700000003</v>
      </c>
    </row>
    <row r="78" spans="3:5" x14ac:dyDescent="0.25">
      <c r="C78" s="304" t="s">
        <v>349</v>
      </c>
      <c r="D78" s="305">
        <v>731658</v>
      </c>
      <c r="E78" s="305">
        <v>28387.83</v>
      </c>
    </row>
    <row r="79" spans="3:5" x14ac:dyDescent="0.25">
      <c r="C79" s="304" t="s">
        <v>350</v>
      </c>
      <c r="D79" s="305">
        <v>24168139666</v>
      </c>
      <c r="E79" s="305">
        <v>1589479465.3499999</v>
      </c>
    </row>
    <row r="80" spans="3:5" x14ac:dyDescent="0.25">
      <c r="C80" s="304" t="s">
        <v>351</v>
      </c>
      <c r="D80" s="305">
        <v>11907610</v>
      </c>
      <c r="E80" s="305">
        <v>306238.25</v>
      </c>
    </row>
    <row r="81" spans="3:5" x14ac:dyDescent="0.25">
      <c r="C81" s="304" t="s">
        <v>352</v>
      </c>
      <c r="D81" s="305">
        <v>12535239532</v>
      </c>
      <c r="E81" s="305">
        <v>1013807026.97</v>
      </c>
    </row>
    <row r="82" spans="3:5" x14ac:dyDescent="0.25">
      <c r="C82" s="304" t="s">
        <v>353</v>
      </c>
      <c r="D82" s="305">
        <v>45945683</v>
      </c>
      <c r="E82" s="305">
        <v>4408000</v>
      </c>
    </row>
    <row r="83" spans="3:5" x14ac:dyDescent="0.25">
      <c r="C83" s="304" t="s">
        <v>354</v>
      </c>
      <c r="D83" s="305">
        <v>587549355</v>
      </c>
      <c r="E83" s="305">
        <v>27711096.920000002</v>
      </c>
    </row>
    <row r="84" spans="3:5" x14ac:dyDescent="0.25">
      <c r="C84" s="304" t="s">
        <v>355</v>
      </c>
      <c r="D84" s="305">
        <v>870718835</v>
      </c>
      <c r="E84" s="305">
        <v>67571551.120000005</v>
      </c>
    </row>
    <row r="85" spans="3:5" x14ac:dyDescent="0.25">
      <c r="C85" s="304" t="s">
        <v>356</v>
      </c>
      <c r="D85" s="305">
        <v>1936035152</v>
      </c>
      <c r="E85" s="305">
        <v>156459443</v>
      </c>
    </row>
    <row r="86" spans="3:5" x14ac:dyDescent="0.25">
      <c r="C86" s="304" t="s">
        <v>357</v>
      </c>
      <c r="D86" s="305">
        <v>3645228517</v>
      </c>
      <c r="E86" s="305">
        <v>236746013.41</v>
      </c>
    </row>
    <row r="87" spans="3:5" x14ac:dyDescent="0.25">
      <c r="C87" s="304" t="s">
        <v>358</v>
      </c>
      <c r="D87" s="305">
        <v>15132340473</v>
      </c>
      <c r="E87" s="305">
        <v>1144068779.4400001</v>
      </c>
    </row>
    <row r="88" spans="3:5" x14ac:dyDescent="0.25">
      <c r="C88" s="304" t="s">
        <v>359</v>
      </c>
      <c r="D88" s="305">
        <v>10168867591</v>
      </c>
      <c r="E88" s="305">
        <v>817367429.5</v>
      </c>
    </row>
    <row r="89" spans="3:5" x14ac:dyDescent="0.25">
      <c r="C89" s="304" t="s">
        <v>360</v>
      </c>
      <c r="D89" s="305">
        <v>1988723167</v>
      </c>
      <c r="E89" s="305">
        <v>0</v>
      </c>
    </row>
    <row r="90" spans="3:5" x14ac:dyDescent="0.25">
      <c r="C90" s="304" t="s">
        <v>361</v>
      </c>
      <c r="D90" s="305">
        <v>643264725</v>
      </c>
      <c r="E90" s="305">
        <v>0</v>
      </c>
    </row>
    <row r="91" spans="3:5" x14ac:dyDescent="0.25">
      <c r="C91" s="304" t="s">
        <v>362</v>
      </c>
      <c r="D91" s="305">
        <v>23752712594</v>
      </c>
      <c r="E91" s="305">
        <v>1973184846.3099999</v>
      </c>
    </row>
    <row r="92" spans="3:5" x14ac:dyDescent="0.25">
      <c r="C92" s="304" t="s">
        <v>363</v>
      </c>
      <c r="D92" s="305">
        <v>4313188626</v>
      </c>
      <c r="E92" s="305">
        <v>661430925</v>
      </c>
    </row>
    <row r="93" spans="3:5" x14ac:dyDescent="0.25">
      <c r="C93" s="304" t="s">
        <v>364</v>
      </c>
      <c r="D93" s="305">
        <v>1388507038</v>
      </c>
      <c r="E93" s="305">
        <v>102729656.66</v>
      </c>
    </row>
    <row r="94" spans="3:5" x14ac:dyDescent="0.25">
      <c r="C94" s="304" t="s">
        <v>365</v>
      </c>
      <c r="D94" s="305">
        <v>475313057</v>
      </c>
      <c r="E94" s="305">
        <v>30669122.5</v>
      </c>
    </row>
    <row r="95" spans="3:5" x14ac:dyDescent="0.25">
      <c r="C95" s="304" t="s">
        <v>366</v>
      </c>
      <c r="D95" s="305">
        <v>247530915</v>
      </c>
      <c r="E95" s="305">
        <v>21869159.759999998</v>
      </c>
    </row>
    <row r="96" spans="3:5" x14ac:dyDescent="0.25">
      <c r="C96" s="304" t="s">
        <v>367</v>
      </c>
      <c r="D96" s="305">
        <v>0</v>
      </c>
      <c r="E96" s="305">
        <v>0</v>
      </c>
    </row>
    <row r="97" spans="3:5" x14ac:dyDescent="0.25">
      <c r="C97" s="304" t="s">
        <v>368</v>
      </c>
      <c r="D97" s="305">
        <v>493020607</v>
      </c>
      <c r="E97" s="305">
        <v>61115134.090000004</v>
      </c>
    </row>
    <row r="98" spans="3:5" x14ac:dyDescent="0.25">
      <c r="C98" s="304" t="s">
        <v>369</v>
      </c>
      <c r="D98" s="305">
        <v>1403238777</v>
      </c>
      <c r="E98" s="305">
        <v>105936337.08</v>
      </c>
    </row>
    <row r="99" spans="3:5" x14ac:dyDescent="0.25">
      <c r="C99" s="304" t="s">
        <v>370</v>
      </c>
      <c r="D99" s="305">
        <v>29159751</v>
      </c>
      <c r="E99" s="305">
        <v>117056.49</v>
      </c>
    </row>
    <row r="100" spans="3:5" x14ac:dyDescent="0.25">
      <c r="C100" s="304" t="s">
        <v>371</v>
      </c>
      <c r="D100" s="305">
        <v>792308858</v>
      </c>
      <c r="E100" s="305">
        <v>51106014.949999996</v>
      </c>
    </row>
    <row r="101" spans="3:5" x14ac:dyDescent="0.25">
      <c r="C101" s="304" t="s">
        <v>372</v>
      </c>
      <c r="D101" s="305">
        <v>718301</v>
      </c>
      <c r="E101" s="305">
        <v>335636.72</v>
      </c>
    </row>
    <row r="102" spans="3:5" x14ac:dyDescent="0.25">
      <c r="C102" s="304" t="s">
        <v>373</v>
      </c>
      <c r="D102" s="305">
        <v>6201908</v>
      </c>
      <c r="E102" s="305">
        <v>2290266.84</v>
      </c>
    </row>
    <row r="103" spans="3:5" x14ac:dyDescent="0.25">
      <c r="C103" s="304" t="s">
        <v>374</v>
      </c>
      <c r="D103" s="305">
        <v>2855462</v>
      </c>
      <c r="E103" s="305">
        <v>82913.740000000005</v>
      </c>
    </row>
    <row r="104" spans="3:5" x14ac:dyDescent="0.25">
      <c r="C104" s="304" t="s">
        <v>375</v>
      </c>
      <c r="D104" s="305">
        <v>21305626</v>
      </c>
      <c r="E104" s="305">
        <v>753761.24</v>
      </c>
    </row>
    <row r="105" spans="3:5" x14ac:dyDescent="0.25">
      <c r="C105" s="304" t="s">
        <v>376</v>
      </c>
      <c r="D105" s="305">
        <v>1280211</v>
      </c>
      <c r="E105" s="305">
        <v>134227.68</v>
      </c>
    </row>
    <row r="106" spans="3:5" x14ac:dyDescent="0.25">
      <c r="C106" s="304" t="s">
        <v>377</v>
      </c>
      <c r="D106" s="305">
        <v>3499016</v>
      </c>
      <c r="E106" s="305">
        <v>499607.58</v>
      </c>
    </row>
    <row r="107" spans="3:5" x14ac:dyDescent="0.25">
      <c r="C107" s="304" t="s">
        <v>378</v>
      </c>
      <c r="D107" s="305">
        <v>436964859</v>
      </c>
      <c r="E107" s="305">
        <v>46770578.799999997</v>
      </c>
    </row>
    <row r="108" spans="3:5" x14ac:dyDescent="0.25">
      <c r="C108" s="300" t="s">
        <v>379</v>
      </c>
      <c r="D108" s="301">
        <v>76451309662</v>
      </c>
      <c r="E108" s="301">
        <v>5435811378.6800003</v>
      </c>
    </row>
    <row r="109" spans="3:5" x14ac:dyDescent="0.25">
      <c r="C109" s="304" t="s">
        <v>380</v>
      </c>
      <c r="D109" s="305">
        <v>64372740067</v>
      </c>
      <c r="E109" s="305">
        <v>4438468146.5100002</v>
      </c>
    </row>
    <row r="110" spans="3:5" x14ac:dyDescent="0.25">
      <c r="C110" s="304" t="s">
        <v>381</v>
      </c>
      <c r="D110" s="305">
        <v>11856448322</v>
      </c>
      <c r="E110" s="305">
        <v>980329817.44000006</v>
      </c>
    </row>
    <row r="111" spans="3:5" x14ac:dyDescent="0.25">
      <c r="C111" s="304" t="s">
        <v>382</v>
      </c>
      <c r="D111" s="305">
        <v>7083525</v>
      </c>
      <c r="E111" s="305">
        <v>1500036.41</v>
      </c>
    </row>
    <row r="112" spans="3:5" x14ac:dyDescent="0.25">
      <c r="C112" s="304" t="s">
        <v>383</v>
      </c>
      <c r="D112" s="305">
        <v>197337351</v>
      </c>
      <c r="E112" s="305">
        <v>14528192.4</v>
      </c>
    </row>
    <row r="113" spans="3:5" x14ac:dyDescent="0.25">
      <c r="C113" s="304" t="s">
        <v>384</v>
      </c>
      <c r="D113" s="305">
        <v>17700397</v>
      </c>
      <c r="E113" s="305">
        <v>985185.92</v>
      </c>
    </row>
    <row r="114" spans="3:5" x14ac:dyDescent="0.25">
      <c r="C114" s="300" t="s">
        <v>385</v>
      </c>
      <c r="D114" s="301">
        <v>1761383820</v>
      </c>
      <c r="E114" s="301">
        <v>132543726.3</v>
      </c>
    </row>
    <row r="115" spans="3:5" x14ac:dyDescent="0.25">
      <c r="C115" s="304" t="s">
        <v>386</v>
      </c>
      <c r="D115" s="305">
        <v>1761383820</v>
      </c>
      <c r="E115" s="305">
        <v>132543726.3</v>
      </c>
    </row>
    <row r="116" spans="3:5" x14ac:dyDescent="0.25">
      <c r="C116" s="300" t="s">
        <v>387</v>
      </c>
      <c r="D116" s="301">
        <v>2905681</v>
      </c>
      <c r="E116" s="301">
        <v>1877205.3</v>
      </c>
    </row>
    <row r="117" spans="3:5" x14ac:dyDescent="0.25">
      <c r="C117" s="304" t="s">
        <v>388</v>
      </c>
      <c r="D117" s="305">
        <v>2905681</v>
      </c>
      <c r="E117" s="305">
        <v>1877205.3</v>
      </c>
    </row>
    <row r="118" spans="3:5" x14ac:dyDescent="0.25">
      <c r="C118" s="306" t="s">
        <v>389</v>
      </c>
      <c r="D118" s="307">
        <v>4445524135</v>
      </c>
      <c r="E118" s="307">
        <v>352364923.56</v>
      </c>
    </row>
    <row r="119" spans="3:5" x14ac:dyDescent="0.25">
      <c r="C119" s="300" t="s">
        <v>390</v>
      </c>
      <c r="D119" s="301">
        <v>2604134807</v>
      </c>
      <c r="E119" s="301">
        <v>245707776.60000002</v>
      </c>
    </row>
    <row r="120" spans="3:5" x14ac:dyDescent="0.25">
      <c r="C120" s="304" t="s">
        <v>391</v>
      </c>
      <c r="D120" s="305">
        <v>292606493</v>
      </c>
      <c r="E120" s="305">
        <v>22292208.289999999</v>
      </c>
    </row>
    <row r="121" spans="3:5" x14ac:dyDescent="0.25">
      <c r="C121" s="304" t="s">
        <v>392</v>
      </c>
      <c r="D121" s="305">
        <v>26956727</v>
      </c>
      <c r="E121" s="305">
        <v>13795561.1</v>
      </c>
    </row>
    <row r="122" spans="3:5" x14ac:dyDescent="0.25">
      <c r="C122" s="304" t="s">
        <v>393</v>
      </c>
      <c r="D122" s="305">
        <v>2284571587</v>
      </c>
      <c r="E122" s="305">
        <v>209620007.21000001</v>
      </c>
    </row>
    <row r="123" spans="3:5" x14ac:dyDescent="0.25">
      <c r="C123" s="300" t="s">
        <v>394</v>
      </c>
      <c r="D123" s="301">
        <v>1841389328</v>
      </c>
      <c r="E123" s="301">
        <v>106657146.95999999</v>
      </c>
    </row>
    <row r="124" spans="3:5" x14ac:dyDescent="0.25">
      <c r="C124" s="304" t="s">
        <v>395</v>
      </c>
      <c r="D124" s="305">
        <v>1841389328</v>
      </c>
      <c r="E124" s="305">
        <v>106657146.95999999</v>
      </c>
    </row>
    <row r="125" spans="3:5" x14ac:dyDescent="0.25">
      <c r="C125" s="306" t="s">
        <v>396</v>
      </c>
      <c r="D125" s="307">
        <v>42094309583</v>
      </c>
      <c r="E125" s="307">
        <v>3117580433.8000002</v>
      </c>
    </row>
    <row r="126" spans="3:5" x14ac:dyDescent="0.25">
      <c r="C126" s="300" t="s">
        <v>397</v>
      </c>
      <c r="D126" s="301">
        <v>34403370023</v>
      </c>
      <c r="E126" s="301">
        <v>2366734601.96</v>
      </c>
    </row>
    <row r="127" spans="3:5" x14ac:dyDescent="0.25">
      <c r="C127" s="304" t="s">
        <v>398</v>
      </c>
      <c r="D127" s="305">
        <v>5651336</v>
      </c>
      <c r="E127" s="305">
        <v>30500</v>
      </c>
    </row>
    <row r="128" spans="3:5" x14ac:dyDescent="0.25">
      <c r="C128" s="304" t="s">
        <v>399</v>
      </c>
      <c r="D128" s="305">
        <v>1468564757</v>
      </c>
      <c r="E128" s="305">
        <v>117876849.2</v>
      </c>
    </row>
    <row r="129" spans="3:5" x14ac:dyDescent="0.25">
      <c r="C129" s="304" t="s">
        <v>400</v>
      </c>
      <c r="D129" s="305">
        <v>5963</v>
      </c>
      <c r="E129" s="305">
        <v>40</v>
      </c>
    </row>
    <row r="130" spans="3:5" x14ac:dyDescent="0.25">
      <c r="C130" s="304" t="s">
        <v>401</v>
      </c>
      <c r="D130" s="305">
        <v>0</v>
      </c>
      <c r="E130" s="305">
        <v>143651583.71000001</v>
      </c>
    </row>
    <row r="131" spans="3:5" x14ac:dyDescent="0.25">
      <c r="C131" s="304" t="s">
        <v>402</v>
      </c>
      <c r="D131" s="305">
        <v>1437610</v>
      </c>
      <c r="E131" s="305">
        <v>138795</v>
      </c>
    </row>
    <row r="132" spans="3:5" x14ac:dyDescent="0.25">
      <c r="C132" s="304" t="s">
        <v>403</v>
      </c>
      <c r="D132" s="305">
        <v>129681703</v>
      </c>
      <c r="E132" s="305">
        <v>6166872.9400000004</v>
      </c>
    </row>
    <row r="133" spans="3:5" x14ac:dyDescent="0.25">
      <c r="C133" s="304" t="s">
        <v>404</v>
      </c>
      <c r="D133" s="305">
        <v>0</v>
      </c>
      <c r="E133" s="305">
        <v>0</v>
      </c>
    </row>
    <row r="134" spans="3:5" x14ac:dyDescent="0.25">
      <c r="C134" s="304" t="s">
        <v>405</v>
      </c>
      <c r="D134" s="305">
        <v>0</v>
      </c>
      <c r="E134" s="305">
        <v>177295671.16</v>
      </c>
    </row>
    <row r="135" spans="3:5" x14ac:dyDescent="0.25">
      <c r="C135" s="304" t="s">
        <v>406</v>
      </c>
      <c r="D135" s="305">
        <v>1820202379</v>
      </c>
      <c r="E135" s="305">
        <v>0</v>
      </c>
    </row>
    <row r="136" spans="3:5" x14ac:dyDescent="0.25">
      <c r="C136" s="304" t="s">
        <v>407</v>
      </c>
      <c r="D136" s="305">
        <v>30977826275</v>
      </c>
      <c r="E136" s="305">
        <v>1921574289.95</v>
      </c>
    </row>
    <row r="137" spans="3:5" x14ac:dyDescent="0.25">
      <c r="C137" s="300" t="s">
        <v>408</v>
      </c>
      <c r="D137" s="301">
        <v>7690939560</v>
      </c>
      <c r="E137" s="301">
        <v>750845831.83999991</v>
      </c>
    </row>
    <row r="138" spans="3:5" x14ac:dyDescent="0.25">
      <c r="C138" s="304" t="s">
        <v>409</v>
      </c>
      <c r="D138" s="305">
        <v>33412793</v>
      </c>
      <c r="E138" s="305">
        <v>2435780.86</v>
      </c>
    </row>
    <row r="139" spans="3:5" x14ac:dyDescent="0.25">
      <c r="C139" s="304" t="s">
        <v>410</v>
      </c>
      <c r="D139" s="305">
        <v>1622840693</v>
      </c>
      <c r="E139" s="305">
        <v>94068548.879999995</v>
      </c>
    </row>
    <row r="140" spans="3:5" x14ac:dyDescent="0.25">
      <c r="C140" s="304" t="s">
        <v>411</v>
      </c>
      <c r="D140" s="305">
        <v>6034686074</v>
      </c>
      <c r="E140" s="305">
        <v>569313353.25999999</v>
      </c>
    </row>
    <row r="141" spans="3:5" x14ac:dyDescent="0.25">
      <c r="C141" s="304" t="s">
        <v>412</v>
      </c>
      <c r="D141" s="305">
        <v>0</v>
      </c>
      <c r="E141" s="305">
        <v>7500</v>
      </c>
    </row>
    <row r="142" spans="3:5" x14ac:dyDescent="0.25">
      <c r="C142" s="304" t="s">
        <v>413</v>
      </c>
      <c r="D142" s="305">
        <v>0</v>
      </c>
      <c r="E142" s="305">
        <v>4054350</v>
      </c>
    </row>
    <row r="143" spans="3:5" x14ac:dyDescent="0.25">
      <c r="C143" s="304" t="s">
        <v>414</v>
      </c>
      <c r="D143" s="305">
        <v>0</v>
      </c>
      <c r="E143" s="305">
        <v>6311.17</v>
      </c>
    </row>
    <row r="144" spans="3:5" x14ac:dyDescent="0.25">
      <c r="C144" s="304" t="s">
        <v>415</v>
      </c>
      <c r="D144" s="305">
        <v>0</v>
      </c>
      <c r="E144" s="305">
        <v>48897529.030000001</v>
      </c>
    </row>
    <row r="145" spans="3:5" x14ac:dyDescent="0.25">
      <c r="C145" s="304" t="s">
        <v>416</v>
      </c>
      <c r="D145" s="305">
        <v>0</v>
      </c>
      <c r="E145" s="305">
        <v>28632750.989999998</v>
      </c>
    </row>
    <row r="146" spans="3:5" x14ac:dyDescent="0.25">
      <c r="C146" s="304" t="s">
        <v>417</v>
      </c>
      <c r="D146" s="305">
        <v>0</v>
      </c>
      <c r="E146" s="305">
        <v>3429707.65</v>
      </c>
    </row>
    <row r="147" spans="3:5" x14ac:dyDescent="0.25">
      <c r="C147" s="306" t="s">
        <v>418</v>
      </c>
      <c r="D147" s="307">
        <v>21158472346</v>
      </c>
      <c r="E147" s="307">
        <v>243134036.5</v>
      </c>
    </row>
    <row r="148" spans="3:5" x14ac:dyDescent="0.25">
      <c r="C148" s="300" t="s">
        <v>67</v>
      </c>
      <c r="D148" s="301">
        <v>0</v>
      </c>
      <c r="E148" s="301">
        <v>25085475.989999998</v>
      </c>
    </row>
    <row r="149" spans="3:5" x14ac:dyDescent="0.25">
      <c r="C149" s="304" t="s">
        <v>419</v>
      </c>
      <c r="D149" s="305">
        <v>0</v>
      </c>
      <c r="E149" s="305">
        <v>25085475.989999998</v>
      </c>
    </row>
    <row r="150" spans="3:5" x14ac:dyDescent="0.25">
      <c r="C150" s="300" t="s">
        <v>420</v>
      </c>
      <c r="D150" s="301">
        <v>21158472346</v>
      </c>
      <c r="E150" s="301">
        <v>218048560.50999999</v>
      </c>
    </row>
    <row r="151" spans="3:5" x14ac:dyDescent="0.25">
      <c r="C151" s="304" t="s">
        <v>421</v>
      </c>
      <c r="D151" s="305">
        <v>500000000</v>
      </c>
      <c r="E151" s="305">
        <v>0</v>
      </c>
    </row>
    <row r="152" spans="3:5" x14ac:dyDescent="0.25">
      <c r="C152" s="304" t="s">
        <v>422</v>
      </c>
      <c r="D152" s="305">
        <v>8280000000</v>
      </c>
      <c r="E152" s="305">
        <v>0</v>
      </c>
    </row>
    <row r="153" spans="3:5" x14ac:dyDescent="0.25">
      <c r="C153" s="304" t="s">
        <v>423</v>
      </c>
      <c r="D153" s="305">
        <v>9214060000</v>
      </c>
      <c r="E153" s="305">
        <v>0</v>
      </c>
    </row>
    <row r="154" spans="3:5" x14ac:dyDescent="0.25">
      <c r="C154" s="304" t="s">
        <v>424</v>
      </c>
      <c r="D154" s="305">
        <v>3164161552</v>
      </c>
      <c r="E154" s="305">
        <v>218029491.31</v>
      </c>
    </row>
    <row r="155" spans="3:5" x14ac:dyDescent="0.25">
      <c r="C155" s="304" t="s">
        <v>425</v>
      </c>
      <c r="D155" s="305">
        <v>222304</v>
      </c>
      <c r="E155" s="305">
        <v>17323.28</v>
      </c>
    </row>
    <row r="156" spans="3:5" x14ac:dyDescent="0.25">
      <c r="C156" s="304" t="s">
        <v>426</v>
      </c>
      <c r="D156" s="305">
        <v>0</v>
      </c>
      <c r="E156" s="305">
        <v>785.2</v>
      </c>
    </row>
    <row r="157" spans="3:5" x14ac:dyDescent="0.25">
      <c r="C157" s="304" t="s">
        <v>427</v>
      </c>
      <c r="D157" s="305">
        <v>28490</v>
      </c>
      <c r="E157" s="305">
        <v>37650</v>
      </c>
    </row>
    <row r="158" spans="3:5" x14ac:dyDescent="0.25">
      <c r="C158" s="304" t="s">
        <v>428</v>
      </c>
      <c r="D158" s="305">
        <v>0</v>
      </c>
      <c r="E158" s="305">
        <v>0.47</v>
      </c>
    </row>
    <row r="159" spans="3:5" x14ac:dyDescent="0.25">
      <c r="C159" s="304" t="s">
        <v>429</v>
      </c>
      <c r="D159" s="305">
        <v>0</v>
      </c>
      <c r="E159" s="305">
        <v>960.25</v>
      </c>
    </row>
    <row r="160" spans="3:5" x14ac:dyDescent="0.25">
      <c r="C160" s="306" t="s">
        <v>430</v>
      </c>
      <c r="D160" s="307">
        <v>1343331371</v>
      </c>
      <c r="E160" s="307">
        <v>2905096.3499999996</v>
      </c>
    </row>
    <row r="161" spans="3:5" x14ac:dyDescent="0.25">
      <c r="C161" s="300" t="s">
        <v>431</v>
      </c>
      <c r="D161" s="301">
        <v>0</v>
      </c>
      <c r="E161" s="301">
        <v>0</v>
      </c>
    </row>
    <row r="162" spans="3:5" x14ac:dyDescent="0.25">
      <c r="C162" s="304" t="s">
        <v>432</v>
      </c>
      <c r="D162" s="305">
        <v>0</v>
      </c>
      <c r="E162" s="305">
        <v>0</v>
      </c>
    </row>
    <row r="163" spans="3:5" x14ac:dyDescent="0.25">
      <c r="C163" s="300" t="s">
        <v>433</v>
      </c>
      <c r="D163" s="301">
        <v>808173262</v>
      </c>
      <c r="E163" s="301"/>
    </row>
    <row r="164" spans="3:5" x14ac:dyDescent="0.25">
      <c r="C164" s="304" t="s">
        <v>434</v>
      </c>
      <c r="D164" s="305">
        <v>808173262</v>
      </c>
      <c r="E164" s="305">
        <v>0</v>
      </c>
    </row>
    <row r="165" spans="3:5" x14ac:dyDescent="0.25">
      <c r="C165" s="300" t="s">
        <v>435</v>
      </c>
      <c r="D165" s="301">
        <v>535158109</v>
      </c>
      <c r="E165" s="301">
        <v>2905096.3499999996</v>
      </c>
    </row>
    <row r="166" spans="3:5" x14ac:dyDescent="0.25">
      <c r="C166" s="304" t="s">
        <v>436</v>
      </c>
      <c r="D166" s="305">
        <v>0</v>
      </c>
      <c r="E166" s="305">
        <v>2272511.11</v>
      </c>
    </row>
    <row r="167" spans="3:5" x14ac:dyDescent="0.25">
      <c r="C167" s="304" t="s">
        <v>437</v>
      </c>
      <c r="D167" s="305">
        <v>535158109</v>
      </c>
      <c r="E167" s="305">
        <v>632585.24</v>
      </c>
    </row>
    <row r="168" spans="3:5" x14ac:dyDescent="0.25">
      <c r="C168" s="306" t="s">
        <v>438</v>
      </c>
      <c r="D168" s="307">
        <v>358342268</v>
      </c>
      <c r="E168" s="307">
        <v>78821694.780000001</v>
      </c>
    </row>
    <row r="169" spans="3:5" x14ac:dyDescent="0.25">
      <c r="C169" s="300" t="s">
        <v>439</v>
      </c>
      <c r="D169" s="301">
        <v>358342268</v>
      </c>
      <c r="E169" s="301">
        <v>78821694.780000001</v>
      </c>
    </row>
    <row r="170" spans="3:5" x14ac:dyDescent="0.25">
      <c r="C170" s="304" t="s">
        <v>440</v>
      </c>
      <c r="D170" s="305">
        <v>358244940</v>
      </c>
      <c r="E170" s="305">
        <v>9891827.4900000002</v>
      </c>
    </row>
    <row r="171" spans="3:5" x14ac:dyDescent="0.25">
      <c r="C171" s="304" t="s">
        <v>441</v>
      </c>
      <c r="D171" s="305">
        <v>0</v>
      </c>
      <c r="E171" s="305">
        <v>68892217.290000007</v>
      </c>
    </row>
    <row r="172" spans="3:5" x14ac:dyDescent="0.25">
      <c r="C172" s="304" t="s">
        <v>442</v>
      </c>
      <c r="D172" s="305">
        <v>97328</v>
      </c>
      <c r="E172" s="305">
        <v>37650</v>
      </c>
    </row>
    <row r="173" spans="3:5" x14ac:dyDescent="0.25">
      <c r="C173" s="304" t="s">
        <v>443</v>
      </c>
      <c r="D173" s="305">
        <v>0</v>
      </c>
      <c r="E173" s="305">
        <v>37650</v>
      </c>
    </row>
    <row r="174" spans="3:5" x14ac:dyDescent="0.25">
      <c r="C174" s="306" t="s">
        <v>444</v>
      </c>
      <c r="D174" s="307">
        <v>11280899184</v>
      </c>
      <c r="E174" s="307">
        <v>905787866.81000006</v>
      </c>
    </row>
    <row r="175" spans="3:5" x14ac:dyDescent="0.25">
      <c r="C175" s="300" t="s">
        <v>445</v>
      </c>
      <c r="D175" s="301">
        <v>11280899184</v>
      </c>
      <c r="E175" s="301">
        <v>905787866.81000006</v>
      </c>
    </row>
    <row r="176" spans="3:5" x14ac:dyDescent="0.25">
      <c r="C176" s="304" t="s">
        <v>446</v>
      </c>
      <c r="D176" s="305">
        <v>0</v>
      </c>
      <c r="E176" s="305">
        <v>0</v>
      </c>
    </row>
    <row r="177" spans="3:5" x14ac:dyDescent="0.25">
      <c r="C177" s="304" t="s">
        <v>447</v>
      </c>
      <c r="D177" s="305">
        <v>85182483</v>
      </c>
      <c r="E177" s="305">
        <v>8159670.0300000003</v>
      </c>
    </row>
    <row r="178" spans="3:5" x14ac:dyDescent="0.25">
      <c r="C178" s="304" t="s">
        <v>448</v>
      </c>
      <c r="D178" s="305">
        <v>11195716701</v>
      </c>
      <c r="E178" s="305">
        <v>883164674.85000002</v>
      </c>
    </row>
    <row r="179" spans="3:5" x14ac:dyDescent="0.25">
      <c r="C179" s="304" t="s">
        <v>449</v>
      </c>
      <c r="D179" s="305">
        <v>0</v>
      </c>
      <c r="E179" s="305">
        <v>2270936.96</v>
      </c>
    </row>
    <row r="180" spans="3:5" x14ac:dyDescent="0.25">
      <c r="C180" s="304" t="s">
        <v>450</v>
      </c>
      <c r="D180" s="305">
        <v>0</v>
      </c>
      <c r="E180" s="305">
        <v>2563533.33</v>
      </c>
    </row>
    <row r="181" spans="3:5" x14ac:dyDescent="0.25">
      <c r="C181" s="304" t="s">
        <v>451</v>
      </c>
      <c r="D181" s="305">
        <v>0</v>
      </c>
      <c r="E181" s="305">
        <v>9629051.6399999987</v>
      </c>
    </row>
    <row r="182" spans="3:5" x14ac:dyDescent="0.25">
      <c r="C182" s="306" t="s">
        <v>452</v>
      </c>
      <c r="D182" s="305">
        <v>0</v>
      </c>
      <c r="E182" s="307">
        <v>31365300</v>
      </c>
    </row>
    <row r="183" spans="3:5" x14ac:dyDescent="0.25">
      <c r="C183" s="300" t="s">
        <v>453</v>
      </c>
      <c r="D183" s="301"/>
      <c r="E183" s="301">
        <v>31365300</v>
      </c>
    </row>
    <row r="184" spans="3:5" x14ac:dyDescent="0.25">
      <c r="C184" s="304" t="s">
        <v>454</v>
      </c>
      <c r="D184" s="305">
        <v>0</v>
      </c>
      <c r="E184" s="305">
        <v>31365300</v>
      </c>
    </row>
    <row r="185" spans="3:5" x14ac:dyDescent="0.25">
      <c r="C185" s="306" t="s">
        <v>455</v>
      </c>
      <c r="D185" s="307">
        <v>936359438</v>
      </c>
      <c r="E185" s="307">
        <v>1437576.99</v>
      </c>
    </row>
    <row r="186" spans="3:5" x14ac:dyDescent="0.25">
      <c r="C186" s="300" t="s">
        <v>456</v>
      </c>
      <c r="D186" s="301">
        <v>936359438</v>
      </c>
      <c r="E186" s="301">
        <v>1437576.99</v>
      </c>
    </row>
    <row r="187" spans="3:5" x14ac:dyDescent="0.25">
      <c r="C187" s="304" t="s">
        <v>457</v>
      </c>
      <c r="D187" s="305">
        <v>0</v>
      </c>
      <c r="E187" s="305">
        <v>0</v>
      </c>
    </row>
    <row r="188" spans="3:5" x14ac:dyDescent="0.25">
      <c r="C188" s="304" t="s">
        <v>458</v>
      </c>
      <c r="D188" s="305">
        <v>936359438</v>
      </c>
      <c r="E188" s="305">
        <v>1437576.99</v>
      </c>
    </row>
    <row r="189" spans="3:5" x14ac:dyDescent="0.25">
      <c r="C189" s="306" t="s">
        <v>459</v>
      </c>
      <c r="D189" s="305">
        <v>0</v>
      </c>
      <c r="E189" s="307">
        <v>27263203.719999999</v>
      </c>
    </row>
    <row r="190" spans="3:5" x14ac:dyDescent="0.25">
      <c r="C190" s="300" t="s">
        <v>460</v>
      </c>
      <c r="D190" s="301"/>
      <c r="E190" s="301">
        <v>27263203.719999999</v>
      </c>
    </row>
    <row r="191" spans="3:5" x14ac:dyDescent="0.25">
      <c r="C191" s="304" t="s">
        <v>461</v>
      </c>
      <c r="D191" s="305">
        <v>0</v>
      </c>
      <c r="E191" s="305">
        <v>27263203.719999999</v>
      </c>
    </row>
    <row r="192" spans="3:5" ht="15.75" thickBot="1" x14ac:dyDescent="0.3">
      <c r="C192" s="308" t="s">
        <v>237</v>
      </c>
      <c r="D192" s="309">
        <v>1241364731494</v>
      </c>
      <c r="E192" s="309">
        <v>88247175858.270065</v>
      </c>
    </row>
    <row r="193" spans="3:5" x14ac:dyDescent="0.25">
      <c r="C193" s="310"/>
      <c r="D193" s="303"/>
      <c r="E193" s="303"/>
    </row>
    <row r="194" spans="3:5" x14ac:dyDescent="0.25">
      <c r="C194" s="311" t="s">
        <v>165</v>
      </c>
      <c r="D194" s="295"/>
      <c r="E194" s="295"/>
    </row>
    <row r="195" spans="3:5" x14ac:dyDescent="0.25">
      <c r="C195" s="312" t="s">
        <v>462</v>
      </c>
      <c r="D195" s="295"/>
      <c r="E195" s="295"/>
    </row>
    <row r="196" spans="3:5" x14ac:dyDescent="0.25">
      <c r="C196" s="311" t="s">
        <v>114</v>
      </c>
      <c r="D196" s="295"/>
      <c r="E196" s="295"/>
    </row>
  </sheetData>
  <mergeCells count="8">
    <mergeCell ref="C10:C11"/>
    <mergeCell ref="D10:D12"/>
    <mergeCell ref="E10:E12"/>
    <mergeCell ref="C2:E2"/>
    <mergeCell ref="C3:E3"/>
    <mergeCell ref="C4:E4"/>
    <mergeCell ref="C6:E6"/>
    <mergeCell ref="C7:E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A609E-889D-475A-98F9-431670ECDD85}">
  <dimension ref="A1:I363"/>
  <sheetViews>
    <sheetView showGridLines="0" zoomScale="96" zoomScaleNormal="96" workbookViewId="0">
      <selection activeCell="N11" sqref="N11"/>
    </sheetView>
  </sheetViews>
  <sheetFormatPr baseColWidth="10" defaultRowHeight="15" x14ac:dyDescent="0.25"/>
  <cols>
    <col min="1" max="1" width="11.42578125" style="190"/>
    <col min="2" max="2" width="7.5703125" style="190" customWidth="1"/>
    <col min="3" max="3" width="58.28515625" style="190" bestFit="1" customWidth="1"/>
    <col min="4" max="4" width="22.85546875" style="190" customWidth="1"/>
    <col min="5" max="5" width="15" style="190" customWidth="1"/>
    <col min="6" max="6" width="13.85546875" style="190" customWidth="1"/>
    <col min="7" max="7" width="14.42578125" style="190" bestFit="1" customWidth="1"/>
    <col min="8" max="8" width="11.7109375" style="190" bestFit="1" customWidth="1"/>
    <col min="9" max="16384" width="11.42578125" style="190"/>
  </cols>
  <sheetData>
    <row r="1" spans="1:9" x14ac:dyDescent="0.25">
      <c r="A1" s="177"/>
      <c r="B1" s="177"/>
      <c r="C1" s="177"/>
      <c r="D1" s="177"/>
      <c r="E1" s="177"/>
      <c r="F1" s="177"/>
      <c r="G1" s="177"/>
      <c r="H1" s="177"/>
    </row>
    <row r="2" spans="1:9" x14ac:dyDescent="0.25">
      <c r="A2" s="177"/>
      <c r="B2" s="428" t="s">
        <v>0</v>
      </c>
      <c r="C2" s="428"/>
      <c r="D2" s="428"/>
      <c r="E2" s="428"/>
      <c r="F2" s="428"/>
      <c r="G2" s="428"/>
      <c r="H2" s="177"/>
    </row>
    <row r="3" spans="1:9" x14ac:dyDescent="0.25">
      <c r="A3" s="177"/>
      <c r="B3" s="428" t="s">
        <v>1</v>
      </c>
      <c r="C3" s="428"/>
      <c r="D3" s="428"/>
      <c r="E3" s="428"/>
      <c r="F3" s="428"/>
      <c r="G3" s="428"/>
      <c r="H3" s="177"/>
    </row>
    <row r="4" spans="1:9" x14ac:dyDescent="0.25">
      <c r="A4" s="177"/>
      <c r="B4" s="429" t="s">
        <v>2</v>
      </c>
      <c r="C4" s="429"/>
      <c r="D4" s="429"/>
      <c r="E4" s="429"/>
      <c r="F4" s="429"/>
      <c r="G4" s="429"/>
      <c r="H4" s="177"/>
    </row>
    <row r="5" spans="1:9" x14ac:dyDescent="0.25">
      <c r="A5" s="177"/>
      <c r="B5" s="297"/>
      <c r="C5" s="297"/>
      <c r="D5" s="297"/>
      <c r="E5" s="297"/>
      <c r="F5" s="297"/>
      <c r="G5" s="297"/>
      <c r="H5" s="177"/>
    </row>
    <row r="6" spans="1:9" ht="15.75" x14ac:dyDescent="0.25">
      <c r="A6" s="177"/>
      <c r="B6" s="437" t="s">
        <v>463</v>
      </c>
      <c r="C6" s="437"/>
      <c r="D6" s="437"/>
      <c r="E6" s="437"/>
      <c r="F6" s="437"/>
      <c r="G6" s="437"/>
      <c r="H6" s="177"/>
    </row>
    <row r="7" spans="1:9" ht="15.75" x14ac:dyDescent="0.25">
      <c r="A7" s="177"/>
      <c r="B7" s="431" t="s">
        <v>282</v>
      </c>
      <c r="C7" s="431"/>
      <c r="D7" s="431"/>
      <c r="E7" s="431"/>
      <c r="F7" s="431"/>
      <c r="G7" s="431"/>
      <c r="H7" s="177"/>
    </row>
    <row r="8" spans="1:9" x14ac:dyDescent="0.25">
      <c r="A8" s="177"/>
      <c r="B8" s="177"/>
      <c r="C8" s="177"/>
      <c r="D8" s="177"/>
      <c r="E8" s="177"/>
      <c r="F8" s="177"/>
      <c r="G8" s="177"/>
      <c r="H8" s="177"/>
    </row>
    <row r="9" spans="1:9" ht="15.75" thickBot="1" x14ac:dyDescent="0.3"/>
    <row r="10" spans="1:9" x14ac:dyDescent="0.25">
      <c r="C10" s="438" t="s">
        <v>39</v>
      </c>
      <c r="D10" s="440" t="s">
        <v>464</v>
      </c>
      <c r="E10" s="442" t="s">
        <v>465</v>
      </c>
      <c r="F10" s="443"/>
      <c r="G10" s="446" t="s">
        <v>466</v>
      </c>
      <c r="H10" s="447"/>
    </row>
    <row r="11" spans="1:9" x14ac:dyDescent="0.25">
      <c r="C11" s="439"/>
      <c r="D11" s="441"/>
      <c r="E11" s="444"/>
      <c r="F11" s="445"/>
      <c r="G11" s="444"/>
      <c r="H11" s="448"/>
    </row>
    <row r="12" spans="1:9" ht="15.75" thickBot="1" x14ac:dyDescent="0.3">
      <c r="C12" s="313" t="s">
        <v>467</v>
      </c>
      <c r="D12" s="439"/>
      <c r="E12" s="314">
        <v>2024</v>
      </c>
      <c r="F12" s="315">
        <v>2025</v>
      </c>
      <c r="G12" s="314" t="s">
        <v>468</v>
      </c>
      <c r="H12" s="316" t="s">
        <v>469</v>
      </c>
    </row>
    <row r="13" spans="1:9" x14ac:dyDescent="0.25">
      <c r="C13" s="317" t="s">
        <v>470</v>
      </c>
      <c r="D13" s="318">
        <v>6346267363</v>
      </c>
      <c r="E13" s="318">
        <v>598172461.8499999</v>
      </c>
      <c r="F13" s="319">
        <v>571968832.88</v>
      </c>
      <c r="G13" s="319">
        <f t="shared" ref="G13:G76" si="0">F13-E13</f>
        <v>-26203628.969999909</v>
      </c>
      <c r="H13" s="320">
        <f t="shared" ref="H13:H76" si="1">IFERROR(G13/E13,"0.0%")</f>
        <v>-4.3806143948784515E-2</v>
      </c>
      <c r="I13" s="292"/>
    </row>
    <row r="14" spans="1:9" x14ac:dyDescent="0.25">
      <c r="C14" s="321" t="s">
        <v>471</v>
      </c>
      <c r="D14" s="322">
        <v>491426007</v>
      </c>
      <c r="E14" s="322">
        <v>38574323.670000002</v>
      </c>
      <c r="F14" s="322">
        <v>54670511.469999999</v>
      </c>
      <c r="G14" s="323">
        <f t="shared" si="0"/>
        <v>16096187.799999997</v>
      </c>
      <c r="H14" s="324">
        <f t="shared" si="1"/>
        <v>0.41727725255020642</v>
      </c>
      <c r="I14" s="292"/>
    </row>
    <row r="15" spans="1:9" x14ac:dyDescent="0.25">
      <c r="C15" s="304" t="s">
        <v>472</v>
      </c>
      <c r="D15" s="305">
        <v>48240000</v>
      </c>
      <c r="E15" s="305">
        <v>4008194.5700000003</v>
      </c>
      <c r="F15" s="305">
        <v>4439510.03</v>
      </c>
      <c r="G15" s="323">
        <f t="shared" si="0"/>
        <v>431315.45999999996</v>
      </c>
      <c r="H15" s="324">
        <f t="shared" si="1"/>
        <v>0.10760841383007011</v>
      </c>
    </row>
    <row r="16" spans="1:9" x14ac:dyDescent="0.25">
      <c r="C16" s="304" t="s">
        <v>473</v>
      </c>
      <c r="D16" s="305">
        <v>294724267</v>
      </c>
      <c r="E16" s="305">
        <v>5072771.34</v>
      </c>
      <c r="F16" s="305">
        <v>50231001.440000005</v>
      </c>
      <c r="G16" s="323">
        <f t="shared" si="0"/>
        <v>45158230.100000009</v>
      </c>
      <c r="H16" s="324">
        <f t="shared" si="1"/>
        <v>8.9020827223014578</v>
      </c>
    </row>
    <row r="17" spans="3:8" x14ac:dyDescent="0.25">
      <c r="C17" s="304" t="s">
        <v>474</v>
      </c>
      <c r="D17" s="305">
        <v>0</v>
      </c>
      <c r="E17" s="305">
        <v>4490200</v>
      </c>
      <c r="F17" s="305">
        <v>0</v>
      </c>
      <c r="G17" s="323">
        <f t="shared" si="0"/>
        <v>-4490200</v>
      </c>
      <c r="H17" s="324">
        <f t="shared" si="1"/>
        <v>-1</v>
      </c>
    </row>
    <row r="18" spans="3:8" x14ac:dyDescent="0.25">
      <c r="C18" s="304" t="s">
        <v>475</v>
      </c>
      <c r="D18" s="305">
        <v>20000000</v>
      </c>
      <c r="E18" s="305">
        <v>0</v>
      </c>
      <c r="F18" s="305">
        <v>0</v>
      </c>
      <c r="G18" s="323">
        <f t="shared" si="0"/>
        <v>0</v>
      </c>
      <c r="H18" s="324" t="str">
        <f t="shared" si="1"/>
        <v>0.0%</v>
      </c>
    </row>
    <row r="19" spans="3:8" x14ac:dyDescent="0.25">
      <c r="C19" s="304" t="s">
        <v>476</v>
      </c>
      <c r="D19" s="305">
        <v>20787154</v>
      </c>
      <c r="E19" s="305">
        <v>17000000</v>
      </c>
      <c r="F19" s="305">
        <v>0</v>
      </c>
      <c r="G19" s="323">
        <f t="shared" si="0"/>
        <v>-17000000</v>
      </c>
      <c r="H19" s="324">
        <f t="shared" si="1"/>
        <v>-1</v>
      </c>
    </row>
    <row r="20" spans="3:8" x14ac:dyDescent="0.25">
      <c r="C20" s="304" t="s">
        <v>477</v>
      </c>
      <c r="D20" s="305">
        <v>955159</v>
      </c>
      <c r="E20" s="305">
        <v>0</v>
      </c>
      <c r="F20" s="305">
        <v>0</v>
      </c>
      <c r="G20" s="323">
        <f t="shared" si="0"/>
        <v>0</v>
      </c>
      <c r="H20" s="324" t="str">
        <f t="shared" si="1"/>
        <v>0.0%</v>
      </c>
    </row>
    <row r="21" spans="3:8" x14ac:dyDescent="0.25">
      <c r="C21" s="304" t="s">
        <v>478</v>
      </c>
      <c r="D21" s="305">
        <v>106719427</v>
      </c>
      <c r="E21" s="305">
        <v>8003157.7599999998</v>
      </c>
      <c r="F21" s="305">
        <v>0</v>
      </c>
      <c r="G21" s="323">
        <f t="shared" si="0"/>
        <v>-8003157.7599999998</v>
      </c>
      <c r="H21" s="324">
        <f t="shared" si="1"/>
        <v>-1</v>
      </c>
    </row>
    <row r="22" spans="3:8" x14ac:dyDescent="0.25">
      <c r="C22" s="321" t="s">
        <v>479</v>
      </c>
      <c r="D22" s="322">
        <v>1705111399</v>
      </c>
      <c r="E22" s="322">
        <v>114887934.71000001</v>
      </c>
      <c r="F22" s="322">
        <v>194126883.05000001</v>
      </c>
      <c r="G22" s="325">
        <f t="shared" si="0"/>
        <v>79238948.340000004</v>
      </c>
      <c r="H22" s="326">
        <f t="shared" si="1"/>
        <v>0.6897064390618115</v>
      </c>
    </row>
    <row r="23" spans="3:8" x14ac:dyDescent="0.25">
      <c r="C23" s="304" t="s">
        <v>480</v>
      </c>
      <c r="D23" s="305">
        <v>4035043</v>
      </c>
      <c r="E23" s="305">
        <v>3552211.16</v>
      </c>
      <c r="F23" s="305">
        <v>0</v>
      </c>
      <c r="G23" s="323">
        <f t="shared" si="0"/>
        <v>-3552211.16</v>
      </c>
      <c r="H23" s="324">
        <f t="shared" si="1"/>
        <v>-1</v>
      </c>
    </row>
    <row r="24" spans="3:8" x14ac:dyDescent="0.25">
      <c r="C24" s="304" t="s">
        <v>481</v>
      </c>
      <c r="D24" s="305">
        <v>9638950</v>
      </c>
      <c r="E24" s="305">
        <v>0</v>
      </c>
      <c r="F24" s="305">
        <v>0</v>
      </c>
      <c r="G24" s="323">
        <f t="shared" si="0"/>
        <v>0</v>
      </c>
      <c r="H24" s="324" t="str">
        <f t="shared" si="1"/>
        <v>0.0%</v>
      </c>
    </row>
    <row r="25" spans="3:8" x14ac:dyDescent="0.25">
      <c r="C25" s="304" t="s">
        <v>473</v>
      </c>
      <c r="D25" s="305">
        <v>1353523643</v>
      </c>
      <c r="E25" s="305">
        <v>44960235.590000004</v>
      </c>
      <c r="F25" s="305">
        <v>194126883.05000001</v>
      </c>
      <c r="G25" s="323">
        <f t="shared" si="0"/>
        <v>149166647.46000001</v>
      </c>
      <c r="H25" s="324">
        <f t="shared" si="1"/>
        <v>3.3177461261608125</v>
      </c>
    </row>
    <row r="26" spans="3:8" x14ac:dyDescent="0.25">
      <c r="C26" s="304" t="s">
        <v>482</v>
      </c>
      <c r="D26" s="305">
        <v>11218697</v>
      </c>
      <c r="E26" s="305">
        <v>0</v>
      </c>
      <c r="F26" s="305">
        <v>0</v>
      </c>
      <c r="G26" s="323">
        <f t="shared" si="0"/>
        <v>0</v>
      </c>
      <c r="H26" s="324" t="str">
        <f t="shared" si="1"/>
        <v>0.0%</v>
      </c>
    </row>
    <row r="27" spans="3:8" x14ac:dyDescent="0.25">
      <c r="C27" s="304" t="s">
        <v>474</v>
      </c>
      <c r="D27" s="305">
        <v>0</v>
      </c>
      <c r="E27" s="305">
        <v>0</v>
      </c>
      <c r="F27" s="305">
        <v>0</v>
      </c>
      <c r="G27" s="323">
        <f t="shared" si="0"/>
        <v>0</v>
      </c>
      <c r="H27" s="324" t="str">
        <f t="shared" si="1"/>
        <v>0.0%</v>
      </c>
    </row>
    <row r="28" spans="3:8" x14ac:dyDescent="0.25">
      <c r="C28" s="304" t="s">
        <v>475</v>
      </c>
      <c r="D28" s="305">
        <v>151863674</v>
      </c>
      <c r="E28" s="305">
        <v>0</v>
      </c>
      <c r="F28" s="305">
        <v>0</v>
      </c>
      <c r="G28" s="323">
        <f t="shared" si="0"/>
        <v>0</v>
      </c>
      <c r="H28" s="324" t="str">
        <f t="shared" si="1"/>
        <v>0.0%</v>
      </c>
    </row>
    <row r="29" spans="3:8" x14ac:dyDescent="0.25">
      <c r="C29" s="304" t="s">
        <v>476</v>
      </c>
      <c r="D29" s="305">
        <v>0</v>
      </c>
      <c r="E29" s="305">
        <v>19308897.260000002</v>
      </c>
      <c r="F29" s="305">
        <v>0</v>
      </c>
      <c r="G29" s="323">
        <f t="shared" si="0"/>
        <v>-19308897.260000002</v>
      </c>
      <c r="H29" s="324">
        <f t="shared" si="1"/>
        <v>-1</v>
      </c>
    </row>
    <row r="30" spans="3:8" x14ac:dyDescent="0.25">
      <c r="C30" s="304" t="s">
        <v>483</v>
      </c>
      <c r="D30" s="305">
        <v>44207460</v>
      </c>
      <c r="E30" s="305">
        <v>0</v>
      </c>
      <c r="F30" s="305">
        <v>0</v>
      </c>
      <c r="G30" s="323">
        <f t="shared" si="0"/>
        <v>0</v>
      </c>
      <c r="H30" s="324" t="str">
        <f t="shared" si="1"/>
        <v>0.0%</v>
      </c>
    </row>
    <row r="31" spans="3:8" x14ac:dyDescent="0.25">
      <c r="C31" s="304" t="s">
        <v>477</v>
      </c>
      <c r="D31" s="305">
        <v>21670609</v>
      </c>
      <c r="E31" s="305">
        <v>29656956.84</v>
      </c>
      <c r="F31" s="305">
        <v>0</v>
      </c>
      <c r="G31" s="323">
        <f t="shared" si="0"/>
        <v>-29656956.84</v>
      </c>
      <c r="H31" s="324">
        <f t="shared" si="1"/>
        <v>-1</v>
      </c>
    </row>
    <row r="32" spans="3:8" x14ac:dyDescent="0.25">
      <c r="C32" s="304" t="s">
        <v>478</v>
      </c>
      <c r="D32" s="305">
        <v>108953323</v>
      </c>
      <c r="E32" s="305">
        <v>17409633.859999999</v>
      </c>
      <c r="F32" s="305">
        <v>0</v>
      </c>
      <c r="G32" s="323">
        <f t="shared" si="0"/>
        <v>-17409633.859999999</v>
      </c>
      <c r="H32" s="324">
        <f t="shared" si="1"/>
        <v>-1</v>
      </c>
    </row>
    <row r="33" spans="3:8" x14ac:dyDescent="0.25">
      <c r="C33" s="321" t="s">
        <v>484</v>
      </c>
      <c r="D33" s="322">
        <v>3446638224</v>
      </c>
      <c r="E33" s="322">
        <v>410319090.25999999</v>
      </c>
      <c r="F33" s="322">
        <v>289178143.13</v>
      </c>
      <c r="G33" s="325">
        <f t="shared" si="0"/>
        <v>-121140947.13</v>
      </c>
      <c r="H33" s="326">
        <f t="shared" si="1"/>
        <v>-0.29523595173999495</v>
      </c>
    </row>
    <row r="34" spans="3:8" x14ac:dyDescent="0.25">
      <c r="C34" s="304" t="s">
        <v>480</v>
      </c>
      <c r="D34" s="305">
        <v>319151996</v>
      </c>
      <c r="E34" s="305">
        <v>988876.56</v>
      </c>
      <c r="F34" s="305">
        <v>934007.91999999993</v>
      </c>
      <c r="G34" s="323">
        <f t="shared" si="0"/>
        <v>-54868.64000000013</v>
      </c>
      <c r="H34" s="324">
        <f t="shared" si="1"/>
        <v>-5.5485833337985208E-2</v>
      </c>
    </row>
    <row r="35" spans="3:8" x14ac:dyDescent="0.25">
      <c r="C35" s="304" t="s">
        <v>485</v>
      </c>
      <c r="D35" s="305">
        <v>130146458</v>
      </c>
      <c r="E35" s="305">
        <v>0</v>
      </c>
      <c r="F35" s="305">
        <v>0</v>
      </c>
      <c r="G35" s="323">
        <f t="shared" si="0"/>
        <v>0</v>
      </c>
      <c r="H35" s="324" t="str">
        <f t="shared" si="1"/>
        <v>0.0%</v>
      </c>
    </row>
    <row r="36" spans="3:8" x14ac:dyDescent="0.25">
      <c r="C36" s="304" t="s">
        <v>481</v>
      </c>
      <c r="D36" s="305">
        <v>75000000</v>
      </c>
      <c r="E36" s="305">
        <v>0</v>
      </c>
      <c r="F36" s="305">
        <v>18539716.399999999</v>
      </c>
      <c r="G36" s="323">
        <f t="shared" si="0"/>
        <v>18539716.399999999</v>
      </c>
      <c r="H36" s="324" t="str">
        <f t="shared" si="1"/>
        <v>0.0%</v>
      </c>
    </row>
    <row r="37" spans="3:8" x14ac:dyDescent="0.25">
      <c r="C37" s="304" t="s">
        <v>473</v>
      </c>
      <c r="D37" s="305">
        <v>961748382</v>
      </c>
      <c r="E37" s="305">
        <v>31739907.73</v>
      </c>
      <c r="F37" s="305">
        <v>235272752.94</v>
      </c>
      <c r="G37" s="323">
        <f t="shared" si="0"/>
        <v>203532845.21000001</v>
      </c>
      <c r="H37" s="324">
        <f t="shared" si="1"/>
        <v>6.4125216412530515</v>
      </c>
    </row>
    <row r="38" spans="3:8" x14ac:dyDescent="0.25">
      <c r="C38" s="304" t="s">
        <v>474</v>
      </c>
      <c r="D38" s="305">
        <v>0</v>
      </c>
      <c r="E38" s="305">
        <v>0</v>
      </c>
      <c r="F38" s="305">
        <v>0</v>
      </c>
      <c r="G38" s="323">
        <f t="shared" si="0"/>
        <v>0</v>
      </c>
      <c r="H38" s="324" t="str">
        <f t="shared" si="1"/>
        <v>0.0%</v>
      </c>
    </row>
    <row r="39" spans="3:8" x14ac:dyDescent="0.25">
      <c r="C39" s="304" t="s">
        <v>475</v>
      </c>
      <c r="D39" s="305">
        <v>93836919</v>
      </c>
      <c r="E39" s="305">
        <v>0</v>
      </c>
      <c r="F39" s="305">
        <v>0</v>
      </c>
      <c r="G39" s="323">
        <f t="shared" si="0"/>
        <v>0</v>
      </c>
      <c r="H39" s="324" t="str">
        <f t="shared" si="1"/>
        <v>0.0%</v>
      </c>
    </row>
    <row r="40" spans="3:8" x14ac:dyDescent="0.25">
      <c r="C40" s="304" t="s">
        <v>476</v>
      </c>
      <c r="D40" s="305">
        <v>887087444</v>
      </c>
      <c r="E40" s="305">
        <v>300000000</v>
      </c>
      <c r="F40" s="305">
        <v>0</v>
      </c>
      <c r="G40" s="323">
        <f t="shared" si="0"/>
        <v>-300000000</v>
      </c>
      <c r="H40" s="324">
        <f t="shared" si="1"/>
        <v>-1</v>
      </c>
    </row>
    <row r="41" spans="3:8" x14ac:dyDescent="0.25">
      <c r="C41" s="304" t="s">
        <v>483</v>
      </c>
      <c r="D41" s="305">
        <v>184846992</v>
      </c>
      <c r="E41" s="305">
        <v>2286242.44</v>
      </c>
      <c r="F41" s="305">
        <v>12549240.77</v>
      </c>
      <c r="G41" s="323">
        <f t="shared" si="0"/>
        <v>10262998.33</v>
      </c>
      <c r="H41" s="324">
        <f t="shared" si="1"/>
        <v>4.489024501705952</v>
      </c>
    </row>
    <row r="42" spans="3:8" x14ac:dyDescent="0.25">
      <c r="C42" s="304" t="s">
        <v>477</v>
      </c>
      <c r="D42" s="305">
        <v>79185652</v>
      </c>
      <c r="E42" s="305">
        <v>47150731.080000006</v>
      </c>
      <c r="F42" s="305">
        <v>14629556.039999999</v>
      </c>
      <c r="G42" s="323">
        <f t="shared" si="0"/>
        <v>-32521175.040000007</v>
      </c>
      <c r="H42" s="324">
        <f t="shared" si="1"/>
        <v>-0.68972790654765814</v>
      </c>
    </row>
    <row r="43" spans="3:8" x14ac:dyDescent="0.25">
      <c r="C43" s="304" t="s">
        <v>478</v>
      </c>
      <c r="D43" s="305">
        <v>326556929</v>
      </c>
      <c r="E43" s="305">
        <v>28153332.449999999</v>
      </c>
      <c r="F43" s="305">
        <v>0</v>
      </c>
      <c r="G43" s="323">
        <f t="shared" si="0"/>
        <v>-28153332.449999999</v>
      </c>
      <c r="H43" s="324">
        <f t="shared" si="1"/>
        <v>-1</v>
      </c>
    </row>
    <row r="44" spans="3:8" x14ac:dyDescent="0.25">
      <c r="C44" s="304" t="s">
        <v>486</v>
      </c>
      <c r="D44" s="305">
        <v>347105000</v>
      </c>
      <c r="E44" s="305">
        <v>0</v>
      </c>
      <c r="F44" s="305">
        <v>0</v>
      </c>
      <c r="G44" s="323">
        <f t="shared" si="0"/>
        <v>0</v>
      </c>
      <c r="H44" s="324" t="str">
        <f t="shared" si="1"/>
        <v>0.0%</v>
      </c>
    </row>
    <row r="45" spans="3:8" x14ac:dyDescent="0.25">
      <c r="C45" s="304" t="s">
        <v>487</v>
      </c>
      <c r="D45" s="305">
        <v>41972452</v>
      </c>
      <c r="E45" s="305">
        <v>0</v>
      </c>
      <c r="F45" s="305">
        <v>7252869.0599999996</v>
      </c>
      <c r="G45" s="323">
        <f t="shared" si="0"/>
        <v>7252869.0599999996</v>
      </c>
      <c r="H45" s="324" t="str">
        <f t="shared" si="1"/>
        <v>0.0%</v>
      </c>
    </row>
    <row r="46" spans="3:8" x14ac:dyDescent="0.25">
      <c r="C46" s="321" t="s">
        <v>488</v>
      </c>
      <c r="D46" s="322">
        <v>703091733</v>
      </c>
      <c r="E46" s="322">
        <v>34391113.210000001</v>
      </c>
      <c r="F46" s="322">
        <v>33993295.229999997</v>
      </c>
      <c r="G46" s="325">
        <f t="shared" si="0"/>
        <v>-397817.98000000417</v>
      </c>
      <c r="H46" s="326">
        <f t="shared" si="1"/>
        <v>-1.1567464465917013E-2</v>
      </c>
    </row>
    <row r="47" spans="3:8" x14ac:dyDescent="0.25">
      <c r="C47" s="304" t="s">
        <v>485</v>
      </c>
      <c r="D47" s="305">
        <v>426736000</v>
      </c>
      <c r="E47" s="305">
        <v>34391113.209999993</v>
      </c>
      <c r="F47" s="305">
        <v>33993295.229999997</v>
      </c>
      <c r="G47" s="323">
        <f t="shared" si="0"/>
        <v>-397817.97999999672</v>
      </c>
      <c r="H47" s="324">
        <f t="shared" si="1"/>
        <v>-1.1567464465916798E-2</v>
      </c>
    </row>
    <row r="48" spans="3:8" x14ac:dyDescent="0.25">
      <c r="C48" s="304" t="s">
        <v>481</v>
      </c>
      <c r="D48" s="305">
        <v>3915733</v>
      </c>
      <c r="E48" s="305">
        <v>0</v>
      </c>
      <c r="F48" s="305">
        <v>0</v>
      </c>
      <c r="G48" s="323">
        <f t="shared" si="0"/>
        <v>0</v>
      </c>
      <c r="H48" s="324" t="str">
        <f t="shared" si="1"/>
        <v>0.0%</v>
      </c>
    </row>
    <row r="49" spans="3:8" x14ac:dyDescent="0.25">
      <c r="C49" s="304" t="s">
        <v>472</v>
      </c>
      <c r="D49" s="305">
        <v>252440000</v>
      </c>
      <c r="E49" s="305">
        <v>0</v>
      </c>
      <c r="F49" s="305">
        <v>0</v>
      </c>
      <c r="G49" s="323">
        <f t="shared" si="0"/>
        <v>0</v>
      </c>
      <c r="H49" s="324" t="str">
        <f t="shared" si="1"/>
        <v>0.0%</v>
      </c>
    </row>
    <row r="50" spans="3:8" ht="15.75" thickBot="1" x14ac:dyDescent="0.3">
      <c r="C50" s="304" t="s">
        <v>473</v>
      </c>
      <c r="D50" s="305">
        <v>20000000</v>
      </c>
      <c r="E50" s="305">
        <v>0</v>
      </c>
      <c r="F50" s="305">
        <v>0</v>
      </c>
      <c r="G50" s="323">
        <f t="shared" si="0"/>
        <v>0</v>
      </c>
      <c r="H50" s="324" t="str">
        <f t="shared" si="1"/>
        <v>0.0%</v>
      </c>
    </row>
    <row r="51" spans="3:8" x14ac:dyDescent="0.25">
      <c r="C51" s="317" t="s">
        <v>489</v>
      </c>
      <c r="D51" s="318">
        <v>6488688995</v>
      </c>
      <c r="E51" s="318">
        <v>219473440.15000001</v>
      </c>
      <c r="F51" s="319">
        <v>315727505.00999999</v>
      </c>
      <c r="G51" s="319">
        <f t="shared" si="0"/>
        <v>96254064.859999985</v>
      </c>
      <c r="H51" s="320">
        <f t="shared" si="1"/>
        <v>0.4385681693156801</v>
      </c>
    </row>
    <row r="52" spans="3:8" x14ac:dyDescent="0.25">
      <c r="C52" s="321" t="s">
        <v>490</v>
      </c>
      <c r="D52" s="322">
        <v>1286070341</v>
      </c>
      <c r="E52" s="322">
        <v>144822044.37</v>
      </c>
      <c r="F52" s="322">
        <v>195398656.21000004</v>
      </c>
      <c r="G52" s="325">
        <f t="shared" si="0"/>
        <v>50576611.840000033</v>
      </c>
      <c r="H52" s="326">
        <f t="shared" si="1"/>
        <v>0.34923282612130435</v>
      </c>
    </row>
    <row r="53" spans="3:8" x14ac:dyDescent="0.25">
      <c r="C53" s="304" t="s">
        <v>485</v>
      </c>
      <c r="D53" s="305">
        <v>27415214</v>
      </c>
      <c r="E53" s="305">
        <v>0</v>
      </c>
      <c r="F53" s="305">
        <v>0</v>
      </c>
      <c r="G53" s="323">
        <f t="shared" si="0"/>
        <v>0</v>
      </c>
      <c r="H53" s="324" t="str">
        <f t="shared" si="1"/>
        <v>0.0%</v>
      </c>
    </row>
    <row r="54" spans="3:8" x14ac:dyDescent="0.25">
      <c r="C54" s="304" t="s">
        <v>473</v>
      </c>
      <c r="D54" s="305">
        <v>621858992</v>
      </c>
      <c r="E54" s="305">
        <v>82458084.840000004</v>
      </c>
      <c r="F54" s="305">
        <v>166814980.59</v>
      </c>
      <c r="G54" s="323">
        <f t="shared" si="0"/>
        <v>84356895.75</v>
      </c>
      <c r="H54" s="324">
        <f t="shared" si="1"/>
        <v>1.0230275892738039</v>
      </c>
    </row>
    <row r="55" spans="3:8" x14ac:dyDescent="0.25">
      <c r="C55" s="304" t="s">
        <v>475</v>
      </c>
      <c r="D55" s="305">
        <v>254046784</v>
      </c>
      <c r="E55" s="305">
        <v>0</v>
      </c>
      <c r="F55" s="305">
        <v>7299772.79</v>
      </c>
      <c r="G55" s="323">
        <f t="shared" si="0"/>
        <v>7299772.79</v>
      </c>
      <c r="H55" s="324" t="str">
        <f t="shared" si="1"/>
        <v>0.0%</v>
      </c>
    </row>
    <row r="56" spans="3:8" x14ac:dyDescent="0.25">
      <c r="C56" s="304" t="s">
        <v>476</v>
      </c>
      <c r="D56" s="305">
        <v>15836387</v>
      </c>
      <c r="E56" s="305">
        <v>0</v>
      </c>
      <c r="F56" s="305">
        <v>0</v>
      </c>
      <c r="G56" s="323">
        <f t="shared" si="0"/>
        <v>0</v>
      </c>
      <c r="H56" s="324" t="str">
        <f t="shared" si="1"/>
        <v>0.0%</v>
      </c>
    </row>
    <row r="57" spans="3:8" x14ac:dyDescent="0.25">
      <c r="C57" s="304" t="s">
        <v>483</v>
      </c>
      <c r="D57" s="305">
        <v>69223576</v>
      </c>
      <c r="E57" s="305">
        <v>0</v>
      </c>
      <c r="F57" s="305">
        <v>17966428.23</v>
      </c>
      <c r="G57" s="323">
        <f t="shared" si="0"/>
        <v>17966428.23</v>
      </c>
      <c r="H57" s="324" t="str">
        <f t="shared" si="1"/>
        <v>0.0%</v>
      </c>
    </row>
    <row r="58" spans="3:8" x14ac:dyDescent="0.25">
      <c r="C58" s="304" t="s">
        <v>477</v>
      </c>
      <c r="D58" s="305">
        <v>11096836</v>
      </c>
      <c r="E58" s="305">
        <v>0</v>
      </c>
      <c r="F58" s="305">
        <v>0</v>
      </c>
      <c r="G58" s="323">
        <f t="shared" si="0"/>
        <v>0</v>
      </c>
      <c r="H58" s="324" t="str">
        <f t="shared" si="1"/>
        <v>0.0%</v>
      </c>
    </row>
    <row r="59" spans="3:8" x14ac:dyDescent="0.25">
      <c r="C59" s="304" t="s">
        <v>478</v>
      </c>
      <c r="D59" s="305">
        <v>204503187</v>
      </c>
      <c r="E59" s="305">
        <v>57655277.090000004</v>
      </c>
      <c r="F59" s="305">
        <v>0</v>
      </c>
      <c r="G59" s="323">
        <f t="shared" si="0"/>
        <v>-57655277.090000004</v>
      </c>
      <c r="H59" s="324">
        <f t="shared" si="1"/>
        <v>-1</v>
      </c>
    </row>
    <row r="60" spans="3:8" x14ac:dyDescent="0.25">
      <c r="C60" s="304" t="s">
        <v>486</v>
      </c>
      <c r="D60" s="305">
        <v>82089365</v>
      </c>
      <c r="E60" s="305">
        <v>4708682.4400000004</v>
      </c>
      <c r="F60" s="305">
        <v>3317474.5999999996</v>
      </c>
      <c r="G60" s="323">
        <f t="shared" si="0"/>
        <v>-1391207.8400000008</v>
      </c>
      <c r="H60" s="324">
        <f t="shared" si="1"/>
        <v>-0.29545586429481124</v>
      </c>
    </row>
    <row r="61" spans="3:8" x14ac:dyDescent="0.25">
      <c r="C61" s="321" t="s">
        <v>491</v>
      </c>
      <c r="D61" s="322">
        <v>4088437272</v>
      </c>
      <c r="E61" s="322">
        <v>8070163.2600000007</v>
      </c>
      <c r="F61" s="322">
        <v>58559850.310000002</v>
      </c>
      <c r="G61" s="325">
        <f t="shared" si="0"/>
        <v>50489687.050000004</v>
      </c>
      <c r="H61" s="326">
        <f t="shared" si="1"/>
        <v>6.2563402279918687</v>
      </c>
    </row>
    <row r="62" spans="3:8" x14ac:dyDescent="0.25">
      <c r="C62" s="304" t="s">
        <v>473</v>
      </c>
      <c r="D62" s="305">
        <v>3502630753</v>
      </c>
      <c r="E62" s="305">
        <v>0</v>
      </c>
      <c r="F62" s="305">
        <v>30204244.300000001</v>
      </c>
      <c r="G62" s="323">
        <f t="shared" si="0"/>
        <v>30204244.300000001</v>
      </c>
      <c r="H62" s="324" t="str">
        <f t="shared" si="1"/>
        <v>0.0%</v>
      </c>
    </row>
    <row r="63" spans="3:8" x14ac:dyDescent="0.25">
      <c r="C63" s="304" t="s">
        <v>475</v>
      </c>
      <c r="D63" s="305">
        <v>431682088</v>
      </c>
      <c r="E63" s="305">
        <v>0</v>
      </c>
      <c r="F63" s="305">
        <v>28355606.010000002</v>
      </c>
      <c r="G63" s="323">
        <f t="shared" si="0"/>
        <v>28355606.010000002</v>
      </c>
      <c r="H63" s="324" t="str">
        <f t="shared" si="1"/>
        <v>0.0%</v>
      </c>
    </row>
    <row r="64" spans="3:8" x14ac:dyDescent="0.25">
      <c r="C64" s="304" t="s">
        <v>476</v>
      </c>
      <c r="D64" s="305">
        <v>0</v>
      </c>
      <c r="E64" s="305">
        <v>0</v>
      </c>
      <c r="F64" s="305">
        <v>0</v>
      </c>
      <c r="G64" s="323">
        <f t="shared" si="0"/>
        <v>0</v>
      </c>
      <c r="H64" s="324" t="str">
        <f t="shared" si="1"/>
        <v>0.0%</v>
      </c>
    </row>
    <row r="65" spans="3:8" x14ac:dyDescent="0.25">
      <c r="C65" s="304" t="s">
        <v>478</v>
      </c>
      <c r="D65" s="305">
        <v>154124431</v>
      </c>
      <c r="E65" s="305">
        <v>8070163.2600000007</v>
      </c>
      <c r="F65" s="305">
        <v>0</v>
      </c>
      <c r="G65" s="323">
        <f t="shared" si="0"/>
        <v>-8070163.2600000007</v>
      </c>
      <c r="H65" s="324">
        <f t="shared" si="1"/>
        <v>-1</v>
      </c>
    </row>
    <row r="66" spans="3:8" x14ac:dyDescent="0.25">
      <c r="C66" s="321" t="s">
        <v>492</v>
      </c>
      <c r="D66" s="322">
        <v>699192504</v>
      </c>
      <c r="E66" s="322">
        <v>34442363.849999994</v>
      </c>
      <c r="F66" s="322">
        <v>25540765.23</v>
      </c>
      <c r="G66" s="325">
        <f t="shared" si="0"/>
        <v>-8901598.6199999936</v>
      </c>
      <c r="H66" s="326">
        <f t="shared" si="1"/>
        <v>-0.25844911977491913</v>
      </c>
    </row>
    <row r="67" spans="3:8" x14ac:dyDescent="0.25">
      <c r="C67" s="304" t="s">
        <v>473</v>
      </c>
      <c r="D67" s="305">
        <v>232557679</v>
      </c>
      <c r="E67" s="305">
        <v>24253411.77</v>
      </c>
      <c r="F67" s="305">
        <v>25540765.23</v>
      </c>
      <c r="G67" s="323">
        <f t="shared" si="0"/>
        <v>1287353.4600000009</v>
      </c>
      <c r="H67" s="324">
        <f t="shared" si="1"/>
        <v>5.3079272813583246E-2</v>
      </c>
    </row>
    <row r="68" spans="3:8" x14ac:dyDescent="0.25">
      <c r="C68" s="304" t="s">
        <v>474</v>
      </c>
      <c r="D68" s="305">
        <v>265169142</v>
      </c>
      <c r="E68" s="305">
        <v>0</v>
      </c>
      <c r="F68" s="305">
        <v>0</v>
      </c>
      <c r="G68" s="323">
        <f t="shared" si="0"/>
        <v>0</v>
      </c>
      <c r="H68" s="324" t="str">
        <f t="shared" si="1"/>
        <v>0.0%</v>
      </c>
    </row>
    <row r="69" spans="3:8" x14ac:dyDescent="0.25">
      <c r="C69" s="304" t="s">
        <v>475</v>
      </c>
      <c r="D69" s="305">
        <v>91345248</v>
      </c>
      <c r="E69" s="305">
        <v>0</v>
      </c>
      <c r="F69" s="305">
        <v>0</v>
      </c>
      <c r="G69" s="323">
        <f t="shared" si="0"/>
        <v>0</v>
      </c>
      <c r="H69" s="324" t="str">
        <f t="shared" si="1"/>
        <v>0.0%</v>
      </c>
    </row>
    <row r="70" spans="3:8" x14ac:dyDescent="0.25">
      <c r="C70" s="304" t="s">
        <v>476</v>
      </c>
      <c r="D70" s="305">
        <v>29354</v>
      </c>
      <c r="E70" s="305">
        <v>4367357.8899999997</v>
      </c>
      <c r="F70" s="305">
        <v>0</v>
      </c>
      <c r="G70" s="323">
        <f t="shared" si="0"/>
        <v>-4367357.8899999997</v>
      </c>
      <c r="H70" s="324">
        <f t="shared" si="1"/>
        <v>-1</v>
      </c>
    </row>
    <row r="71" spans="3:8" x14ac:dyDescent="0.25">
      <c r="C71" s="304" t="s">
        <v>477</v>
      </c>
      <c r="D71" s="305">
        <v>4883815</v>
      </c>
      <c r="E71" s="305">
        <v>0</v>
      </c>
      <c r="F71" s="305">
        <v>0</v>
      </c>
      <c r="G71" s="323">
        <f t="shared" si="0"/>
        <v>0</v>
      </c>
      <c r="H71" s="324" t="str">
        <f t="shared" si="1"/>
        <v>0.0%</v>
      </c>
    </row>
    <row r="72" spans="3:8" x14ac:dyDescent="0.25">
      <c r="C72" s="304" t="s">
        <v>478</v>
      </c>
      <c r="D72" s="305">
        <v>105207266</v>
      </c>
      <c r="E72" s="305">
        <v>5821594.1899999995</v>
      </c>
      <c r="F72" s="305">
        <v>0</v>
      </c>
      <c r="G72" s="323">
        <f t="shared" si="0"/>
        <v>-5821594.1899999995</v>
      </c>
      <c r="H72" s="324">
        <f t="shared" si="1"/>
        <v>-1</v>
      </c>
    </row>
    <row r="73" spans="3:8" x14ac:dyDescent="0.25">
      <c r="C73" s="321" t="s">
        <v>488</v>
      </c>
      <c r="D73" s="322">
        <v>414988878</v>
      </c>
      <c r="E73" s="322">
        <v>32138868.670000002</v>
      </c>
      <c r="F73" s="322">
        <v>36228233.260000005</v>
      </c>
      <c r="G73" s="325">
        <f t="shared" si="0"/>
        <v>4089364.5900000036</v>
      </c>
      <c r="H73" s="326">
        <f t="shared" si="1"/>
        <v>0.12724046487103691</v>
      </c>
    </row>
    <row r="74" spans="3:8" ht="15.75" thickBot="1" x14ac:dyDescent="0.3">
      <c r="C74" s="304" t="s">
        <v>483</v>
      </c>
      <c r="D74" s="305">
        <v>414988878</v>
      </c>
      <c r="E74" s="305">
        <v>32138868.670000002</v>
      </c>
      <c r="F74" s="305">
        <v>36228233.260000005</v>
      </c>
      <c r="G74" s="323">
        <f t="shared" si="0"/>
        <v>4089364.5900000036</v>
      </c>
      <c r="H74" s="324">
        <f t="shared" si="1"/>
        <v>0.12724046487103691</v>
      </c>
    </row>
    <row r="75" spans="3:8" x14ac:dyDescent="0.25">
      <c r="C75" s="317" t="s">
        <v>493</v>
      </c>
      <c r="D75" s="318">
        <v>5032954462</v>
      </c>
      <c r="E75" s="318">
        <v>290650219</v>
      </c>
      <c r="F75" s="319">
        <v>859465289.88999999</v>
      </c>
      <c r="G75" s="319">
        <f t="shared" si="0"/>
        <v>568815070.88999999</v>
      </c>
      <c r="H75" s="320">
        <f t="shared" si="1"/>
        <v>1.9570433246086767</v>
      </c>
    </row>
    <row r="76" spans="3:8" x14ac:dyDescent="0.25">
      <c r="C76" s="321" t="s">
        <v>494</v>
      </c>
      <c r="D76" s="322">
        <v>2236421904</v>
      </c>
      <c r="E76" s="322">
        <v>179689151.19999999</v>
      </c>
      <c r="F76" s="322">
        <v>446089276.04000002</v>
      </c>
      <c r="G76" s="325">
        <f t="shared" si="0"/>
        <v>266400124.84000003</v>
      </c>
      <c r="H76" s="326">
        <f t="shared" si="1"/>
        <v>1.4825609841269041</v>
      </c>
    </row>
    <row r="77" spans="3:8" x14ac:dyDescent="0.25">
      <c r="C77" s="304" t="s">
        <v>480</v>
      </c>
      <c r="D77" s="305">
        <v>10328000</v>
      </c>
      <c r="E77" s="305">
        <v>812407.55</v>
      </c>
      <c r="F77" s="305">
        <v>809067.91</v>
      </c>
      <c r="G77" s="323">
        <f t="shared" ref="G77:G140" si="2">F77-E77</f>
        <v>-3339.640000000014</v>
      </c>
      <c r="H77" s="324">
        <f t="shared" ref="H77:H140" si="3">IFERROR(G77/E77,"0.0%")</f>
        <v>-4.1107938989488882E-3</v>
      </c>
    </row>
    <row r="78" spans="3:8" x14ac:dyDescent="0.25">
      <c r="C78" s="304" t="s">
        <v>481</v>
      </c>
      <c r="D78" s="305">
        <v>24467133</v>
      </c>
      <c r="E78" s="305">
        <v>10990835.57</v>
      </c>
      <c r="F78" s="305">
        <v>0</v>
      </c>
      <c r="G78" s="323">
        <f t="shared" si="2"/>
        <v>-10990835.57</v>
      </c>
      <c r="H78" s="324">
        <f t="shared" si="3"/>
        <v>-1</v>
      </c>
    </row>
    <row r="79" spans="3:8" x14ac:dyDescent="0.25">
      <c r="C79" s="304" t="s">
        <v>473</v>
      </c>
      <c r="D79" s="305">
        <v>879531029</v>
      </c>
      <c r="E79" s="305">
        <v>13884679.120000001</v>
      </c>
      <c r="F79" s="305">
        <v>102823306.08000001</v>
      </c>
      <c r="G79" s="323">
        <f t="shared" si="2"/>
        <v>88938626.960000008</v>
      </c>
      <c r="H79" s="324">
        <f t="shared" si="3"/>
        <v>6.4055226765658233</v>
      </c>
    </row>
    <row r="80" spans="3:8" x14ac:dyDescent="0.25">
      <c r="C80" s="304" t="s">
        <v>474</v>
      </c>
      <c r="D80" s="305">
        <v>91587097</v>
      </c>
      <c r="E80" s="305">
        <v>0</v>
      </c>
      <c r="F80" s="305">
        <v>0</v>
      </c>
      <c r="G80" s="323">
        <f t="shared" si="2"/>
        <v>0</v>
      </c>
      <c r="H80" s="324" t="str">
        <f t="shared" si="3"/>
        <v>0.0%</v>
      </c>
    </row>
    <row r="81" spans="3:8" x14ac:dyDescent="0.25">
      <c r="C81" s="304" t="s">
        <v>475</v>
      </c>
      <c r="D81" s="305">
        <v>222204521</v>
      </c>
      <c r="E81" s="305">
        <v>0</v>
      </c>
      <c r="F81" s="305">
        <v>0</v>
      </c>
      <c r="G81" s="323">
        <f t="shared" si="2"/>
        <v>0</v>
      </c>
      <c r="H81" s="324" t="str">
        <f t="shared" si="3"/>
        <v>0.0%</v>
      </c>
    </row>
    <row r="82" spans="3:8" x14ac:dyDescent="0.25">
      <c r="C82" s="304" t="s">
        <v>476</v>
      </c>
      <c r="D82" s="305">
        <v>405876617</v>
      </c>
      <c r="E82" s="305">
        <v>38242470.93</v>
      </c>
      <c r="F82" s="305">
        <v>64374748.480000004</v>
      </c>
      <c r="G82" s="323">
        <f t="shared" si="2"/>
        <v>26132277.550000004</v>
      </c>
      <c r="H82" s="324">
        <f t="shared" si="3"/>
        <v>0.68333130455490687</v>
      </c>
    </row>
    <row r="83" spans="3:8" x14ac:dyDescent="0.25">
      <c r="C83" s="304" t="s">
        <v>483</v>
      </c>
      <c r="D83" s="305">
        <v>361715383</v>
      </c>
      <c r="E83" s="305">
        <v>74863195.120000005</v>
      </c>
      <c r="F83" s="305">
        <v>278082153.56999999</v>
      </c>
      <c r="G83" s="323">
        <f t="shared" si="2"/>
        <v>203218958.44999999</v>
      </c>
      <c r="H83" s="324">
        <f t="shared" si="3"/>
        <v>2.7145376058857154</v>
      </c>
    </row>
    <row r="84" spans="3:8" x14ac:dyDescent="0.25">
      <c r="C84" s="304" t="s">
        <v>477</v>
      </c>
      <c r="D84" s="305">
        <v>355985</v>
      </c>
      <c r="E84" s="305">
        <v>0</v>
      </c>
      <c r="F84" s="305">
        <v>0</v>
      </c>
      <c r="G84" s="323">
        <f t="shared" si="2"/>
        <v>0</v>
      </c>
      <c r="H84" s="324" t="str">
        <f t="shared" si="3"/>
        <v>0.0%</v>
      </c>
    </row>
    <row r="85" spans="3:8" x14ac:dyDescent="0.25">
      <c r="C85" s="304" t="s">
        <v>478</v>
      </c>
      <c r="D85" s="305">
        <v>240356139</v>
      </c>
      <c r="E85" s="305">
        <v>40895562.909999996</v>
      </c>
      <c r="F85" s="305">
        <v>0</v>
      </c>
      <c r="G85" s="323">
        <f t="shared" si="2"/>
        <v>-40895562.909999996</v>
      </c>
      <c r="H85" s="324">
        <f t="shared" si="3"/>
        <v>-1</v>
      </c>
    </row>
    <row r="86" spans="3:8" x14ac:dyDescent="0.25">
      <c r="C86" s="321" t="s">
        <v>495</v>
      </c>
      <c r="D86" s="322">
        <v>1498177270</v>
      </c>
      <c r="E86" s="322">
        <v>35432398.240000002</v>
      </c>
      <c r="F86" s="322">
        <v>316645503.73000002</v>
      </c>
      <c r="G86" s="325">
        <f t="shared" si="2"/>
        <v>281213105.49000001</v>
      </c>
      <c r="H86" s="326">
        <f t="shared" si="3"/>
        <v>7.9366094156318105</v>
      </c>
    </row>
    <row r="87" spans="3:8" x14ac:dyDescent="0.25">
      <c r="C87" s="304" t="s">
        <v>481</v>
      </c>
      <c r="D87" s="305">
        <v>5859902</v>
      </c>
      <c r="E87" s="305">
        <v>0</v>
      </c>
      <c r="F87" s="305">
        <v>0</v>
      </c>
      <c r="G87" s="323">
        <f t="shared" si="2"/>
        <v>0</v>
      </c>
      <c r="H87" s="324" t="str">
        <f t="shared" si="3"/>
        <v>0.0%</v>
      </c>
    </row>
    <row r="88" spans="3:8" x14ac:dyDescent="0.25">
      <c r="C88" s="304" t="s">
        <v>473</v>
      </c>
      <c r="D88" s="305">
        <v>1068054491</v>
      </c>
      <c r="E88" s="305">
        <v>25915247.240000002</v>
      </c>
      <c r="F88" s="305">
        <v>316645503.73000002</v>
      </c>
      <c r="G88" s="323">
        <f t="shared" si="2"/>
        <v>290730256.49000001</v>
      </c>
      <c r="H88" s="324">
        <f t="shared" si="3"/>
        <v>11.218502134961687</v>
      </c>
    </row>
    <row r="89" spans="3:8" x14ac:dyDescent="0.25">
      <c r="C89" s="304" t="s">
        <v>496</v>
      </c>
      <c r="D89" s="305">
        <v>16198552</v>
      </c>
      <c r="E89" s="305">
        <v>6052650.5999999996</v>
      </c>
      <c r="F89" s="305">
        <v>0</v>
      </c>
      <c r="G89" s="323">
        <f t="shared" si="2"/>
        <v>-6052650.5999999996</v>
      </c>
      <c r="H89" s="324">
        <f t="shared" si="3"/>
        <v>-1</v>
      </c>
    </row>
    <row r="90" spans="3:8" x14ac:dyDescent="0.25">
      <c r="C90" s="304" t="s">
        <v>474</v>
      </c>
      <c r="D90" s="305">
        <v>15305469</v>
      </c>
      <c r="E90" s="305">
        <v>0</v>
      </c>
      <c r="F90" s="305">
        <v>0</v>
      </c>
      <c r="G90" s="323">
        <f t="shared" si="2"/>
        <v>0</v>
      </c>
      <c r="H90" s="324" t="str">
        <f t="shared" si="3"/>
        <v>0.0%</v>
      </c>
    </row>
    <row r="91" spans="3:8" x14ac:dyDescent="0.25">
      <c r="C91" s="304" t="s">
        <v>475</v>
      </c>
      <c r="D91" s="305">
        <v>202667888</v>
      </c>
      <c r="E91" s="305">
        <v>0</v>
      </c>
      <c r="F91" s="305">
        <v>0</v>
      </c>
      <c r="G91" s="323">
        <f t="shared" si="2"/>
        <v>0</v>
      </c>
      <c r="H91" s="324" t="str">
        <f t="shared" si="3"/>
        <v>0.0%</v>
      </c>
    </row>
    <row r="92" spans="3:8" x14ac:dyDescent="0.25">
      <c r="C92" s="304" t="s">
        <v>476</v>
      </c>
      <c r="D92" s="305">
        <v>24072499</v>
      </c>
      <c r="E92" s="305">
        <v>0</v>
      </c>
      <c r="F92" s="305">
        <v>0</v>
      </c>
      <c r="G92" s="323">
        <f t="shared" si="2"/>
        <v>0</v>
      </c>
      <c r="H92" s="324" t="str">
        <f t="shared" si="3"/>
        <v>0.0%</v>
      </c>
    </row>
    <row r="93" spans="3:8" x14ac:dyDescent="0.25">
      <c r="C93" s="304" t="s">
        <v>477</v>
      </c>
      <c r="D93" s="305">
        <v>15381676</v>
      </c>
      <c r="E93" s="305">
        <v>0</v>
      </c>
      <c r="F93" s="305">
        <v>0</v>
      </c>
      <c r="G93" s="323">
        <f t="shared" si="2"/>
        <v>0</v>
      </c>
      <c r="H93" s="324" t="str">
        <f t="shared" si="3"/>
        <v>0.0%</v>
      </c>
    </row>
    <row r="94" spans="3:8" x14ac:dyDescent="0.25">
      <c r="C94" s="304" t="s">
        <v>478</v>
      </c>
      <c r="D94" s="305">
        <v>150636793</v>
      </c>
      <c r="E94" s="305">
        <v>3464500.4</v>
      </c>
      <c r="F94" s="305">
        <v>0</v>
      </c>
      <c r="G94" s="323">
        <f t="shared" si="2"/>
        <v>-3464500.4</v>
      </c>
      <c r="H94" s="324">
        <f t="shared" si="3"/>
        <v>-1</v>
      </c>
    </row>
    <row r="95" spans="3:8" x14ac:dyDescent="0.25">
      <c r="C95" s="304" t="s">
        <v>486</v>
      </c>
      <c r="D95" s="305">
        <v>0</v>
      </c>
      <c r="E95" s="305">
        <v>0</v>
      </c>
      <c r="F95" s="305">
        <v>0</v>
      </c>
      <c r="G95" s="323">
        <f t="shared" si="2"/>
        <v>0</v>
      </c>
      <c r="H95" s="324" t="str">
        <f t="shared" si="3"/>
        <v>0.0%</v>
      </c>
    </row>
    <row r="96" spans="3:8" x14ac:dyDescent="0.25">
      <c r="C96" s="321" t="s">
        <v>497</v>
      </c>
      <c r="D96" s="322">
        <v>438639614</v>
      </c>
      <c r="E96" s="322">
        <v>0</v>
      </c>
      <c r="F96" s="322">
        <v>7264914.5899999999</v>
      </c>
      <c r="G96" s="325">
        <f t="shared" si="2"/>
        <v>7264914.5899999999</v>
      </c>
      <c r="H96" s="326" t="str">
        <f t="shared" si="3"/>
        <v>0.0%</v>
      </c>
    </row>
    <row r="97" spans="3:8" x14ac:dyDescent="0.25">
      <c r="C97" s="304" t="s">
        <v>473</v>
      </c>
      <c r="D97" s="305">
        <v>199426309</v>
      </c>
      <c r="E97" s="305">
        <v>0</v>
      </c>
      <c r="F97" s="305">
        <v>7264914.5899999999</v>
      </c>
      <c r="G97" s="323">
        <f t="shared" si="2"/>
        <v>7264914.5899999999</v>
      </c>
      <c r="H97" s="324" t="str">
        <f t="shared" si="3"/>
        <v>0.0%</v>
      </c>
    </row>
    <row r="98" spans="3:8" x14ac:dyDescent="0.25">
      <c r="C98" s="304" t="s">
        <v>475</v>
      </c>
      <c r="D98" s="305">
        <v>143820838</v>
      </c>
      <c r="E98" s="305">
        <v>0</v>
      </c>
      <c r="F98" s="305">
        <v>0</v>
      </c>
      <c r="G98" s="323">
        <f t="shared" si="2"/>
        <v>0</v>
      </c>
      <c r="H98" s="324" t="str">
        <f t="shared" si="3"/>
        <v>0.0%</v>
      </c>
    </row>
    <row r="99" spans="3:8" x14ac:dyDescent="0.25">
      <c r="C99" s="304" t="s">
        <v>478</v>
      </c>
      <c r="D99" s="305">
        <v>95392467</v>
      </c>
      <c r="E99" s="305">
        <v>0</v>
      </c>
      <c r="F99" s="305">
        <v>0</v>
      </c>
      <c r="G99" s="323">
        <f t="shared" si="2"/>
        <v>0</v>
      </c>
      <c r="H99" s="324" t="str">
        <f t="shared" si="3"/>
        <v>0.0%</v>
      </c>
    </row>
    <row r="100" spans="3:8" x14ac:dyDescent="0.25">
      <c r="C100" s="321" t="s">
        <v>498</v>
      </c>
      <c r="D100" s="322">
        <v>859715674</v>
      </c>
      <c r="E100" s="322">
        <v>75528669.560000002</v>
      </c>
      <c r="F100" s="322">
        <v>89465595.530000001</v>
      </c>
      <c r="G100" s="325">
        <f t="shared" si="2"/>
        <v>13936925.969999999</v>
      </c>
      <c r="H100" s="326">
        <f t="shared" si="3"/>
        <v>0.18452497642538904</v>
      </c>
    </row>
    <row r="101" spans="3:8" x14ac:dyDescent="0.25">
      <c r="C101" s="304" t="s">
        <v>472</v>
      </c>
      <c r="D101" s="305">
        <v>0</v>
      </c>
      <c r="E101" s="305">
        <v>0</v>
      </c>
      <c r="F101" s="305">
        <v>0</v>
      </c>
      <c r="G101" s="323">
        <f t="shared" si="2"/>
        <v>0</v>
      </c>
      <c r="H101" s="324" t="str">
        <f t="shared" si="3"/>
        <v>0.0%</v>
      </c>
    </row>
    <row r="102" spans="3:8" x14ac:dyDescent="0.25">
      <c r="C102" s="304" t="s">
        <v>499</v>
      </c>
      <c r="D102" s="305">
        <v>0</v>
      </c>
      <c r="E102" s="305">
        <v>0</v>
      </c>
      <c r="F102" s="305">
        <v>0</v>
      </c>
      <c r="G102" s="323">
        <f t="shared" si="2"/>
        <v>0</v>
      </c>
      <c r="H102" s="324" t="str">
        <f t="shared" si="3"/>
        <v>0.0%</v>
      </c>
    </row>
    <row r="103" spans="3:8" x14ac:dyDescent="0.25">
      <c r="C103" s="304" t="s">
        <v>473</v>
      </c>
      <c r="D103" s="305">
        <v>324436143</v>
      </c>
      <c r="E103" s="305">
        <v>25650220.229999997</v>
      </c>
      <c r="F103" s="305">
        <v>60301758.82</v>
      </c>
      <c r="G103" s="323">
        <f t="shared" si="2"/>
        <v>34651538.590000004</v>
      </c>
      <c r="H103" s="324">
        <f t="shared" si="3"/>
        <v>1.3509255779984393</v>
      </c>
    </row>
    <row r="104" spans="3:8" x14ac:dyDescent="0.25">
      <c r="C104" s="304" t="s">
        <v>496</v>
      </c>
      <c r="D104" s="305">
        <v>88322307</v>
      </c>
      <c r="E104" s="305">
        <v>7508485.4400000004</v>
      </c>
      <c r="F104" s="305">
        <v>14853607.49</v>
      </c>
      <c r="G104" s="323">
        <f t="shared" si="2"/>
        <v>7345122.0499999998</v>
      </c>
      <c r="H104" s="324">
        <f t="shared" si="3"/>
        <v>0.97824283055412031</v>
      </c>
    </row>
    <row r="105" spans="3:8" x14ac:dyDescent="0.25">
      <c r="C105" s="304" t="s">
        <v>474</v>
      </c>
      <c r="D105" s="305">
        <v>124967902</v>
      </c>
      <c r="E105" s="305">
        <v>9871662.9199999999</v>
      </c>
      <c r="F105" s="305">
        <v>0</v>
      </c>
      <c r="G105" s="323">
        <f t="shared" si="2"/>
        <v>-9871662.9199999999</v>
      </c>
      <c r="H105" s="324">
        <f t="shared" si="3"/>
        <v>-1</v>
      </c>
    </row>
    <row r="106" spans="3:8" x14ac:dyDescent="0.25">
      <c r="C106" s="304" t="s">
        <v>475</v>
      </c>
      <c r="D106" s="305">
        <v>9446153</v>
      </c>
      <c r="E106" s="305">
        <v>0</v>
      </c>
      <c r="F106" s="305">
        <v>0</v>
      </c>
      <c r="G106" s="323">
        <f t="shared" si="2"/>
        <v>0</v>
      </c>
      <c r="H106" s="324" t="str">
        <f t="shared" si="3"/>
        <v>0.0%</v>
      </c>
    </row>
    <row r="107" spans="3:8" x14ac:dyDescent="0.25">
      <c r="C107" s="304" t="s">
        <v>483</v>
      </c>
      <c r="D107" s="305">
        <v>127695291</v>
      </c>
      <c r="E107" s="305">
        <v>0</v>
      </c>
      <c r="F107" s="305">
        <v>0</v>
      </c>
      <c r="G107" s="323">
        <f t="shared" si="2"/>
        <v>0</v>
      </c>
      <c r="H107" s="324" t="str">
        <f t="shared" si="3"/>
        <v>0.0%</v>
      </c>
    </row>
    <row r="108" spans="3:8" x14ac:dyDescent="0.25">
      <c r="C108" s="304" t="s">
        <v>477</v>
      </c>
      <c r="D108" s="305">
        <v>97539087</v>
      </c>
      <c r="E108" s="305">
        <v>30077410.280000001</v>
      </c>
      <c r="F108" s="305">
        <v>14310229.220000001</v>
      </c>
      <c r="G108" s="323">
        <f t="shared" si="2"/>
        <v>-15767181.060000001</v>
      </c>
      <c r="H108" s="324">
        <f t="shared" si="3"/>
        <v>-0.52422003467779943</v>
      </c>
    </row>
    <row r="109" spans="3:8" ht="15.75" thickBot="1" x14ac:dyDescent="0.3">
      <c r="C109" s="304" t="s">
        <v>478</v>
      </c>
      <c r="D109" s="305">
        <v>87308791</v>
      </c>
      <c r="E109" s="305">
        <v>2420890.69</v>
      </c>
      <c r="F109" s="305">
        <v>0</v>
      </c>
      <c r="G109" s="323">
        <f t="shared" si="2"/>
        <v>-2420890.69</v>
      </c>
      <c r="H109" s="324">
        <f t="shared" si="3"/>
        <v>-1</v>
      </c>
    </row>
    <row r="110" spans="3:8" x14ac:dyDescent="0.25">
      <c r="C110" s="317" t="s">
        <v>500</v>
      </c>
      <c r="D110" s="318">
        <v>7070194084</v>
      </c>
      <c r="E110" s="318">
        <v>464120530.51000011</v>
      </c>
      <c r="F110" s="319">
        <v>569847994.81999993</v>
      </c>
      <c r="G110" s="319">
        <f t="shared" si="2"/>
        <v>105727464.30999982</v>
      </c>
      <c r="H110" s="320">
        <f t="shared" si="3"/>
        <v>0.22780173976320528</v>
      </c>
    </row>
    <row r="111" spans="3:8" x14ac:dyDescent="0.25">
      <c r="C111" s="321" t="s">
        <v>501</v>
      </c>
      <c r="D111" s="322">
        <v>1570957495</v>
      </c>
      <c r="E111" s="322">
        <v>39892453.859999999</v>
      </c>
      <c r="F111" s="322">
        <v>96758000.840000004</v>
      </c>
      <c r="G111" s="325">
        <f t="shared" si="2"/>
        <v>56865546.980000004</v>
      </c>
      <c r="H111" s="326">
        <f t="shared" si="3"/>
        <v>1.4254712728268355</v>
      </c>
    </row>
    <row r="112" spans="3:8" x14ac:dyDescent="0.25">
      <c r="C112" s="304" t="s">
        <v>485</v>
      </c>
      <c r="D112" s="305">
        <v>1000000000</v>
      </c>
      <c r="E112" s="305">
        <v>10346640.879999999</v>
      </c>
      <c r="F112" s="305">
        <v>2930000</v>
      </c>
      <c r="G112" s="323">
        <f t="shared" si="2"/>
        <v>-7416640.879999999</v>
      </c>
      <c r="H112" s="324">
        <f t="shared" si="3"/>
        <v>-0.71681630453960432</v>
      </c>
    </row>
    <row r="113" spans="3:8" x14ac:dyDescent="0.25">
      <c r="C113" s="304" t="s">
        <v>473</v>
      </c>
      <c r="D113" s="305">
        <v>224513064</v>
      </c>
      <c r="E113" s="305">
        <v>10578410.369999999</v>
      </c>
      <c r="F113" s="305">
        <v>93828000.840000004</v>
      </c>
      <c r="G113" s="323">
        <f t="shared" si="2"/>
        <v>83249590.469999999</v>
      </c>
      <c r="H113" s="324">
        <f t="shared" si="3"/>
        <v>7.8697637507137097</v>
      </c>
    </row>
    <row r="114" spans="3:8" x14ac:dyDescent="0.25">
      <c r="C114" s="304" t="s">
        <v>475</v>
      </c>
      <c r="D114" s="305">
        <v>42609614</v>
      </c>
      <c r="E114" s="305">
        <v>0</v>
      </c>
      <c r="F114" s="305">
        <v>0</v>
      </c>
      <c r="G114" s="323">
        <f t="shared" si="2"/>
        <v>0</v>
      </c>
      <c r="H114" s="324" t="str">
        <f t="shared" si="3"/>
        <v>0.0%</v>
      </c>
    </row>
    <row r="115" spans="3:8" x14ac:dyDescent="0.25">
      <c r="C115" s="304" t="s">
        <v>476</v>
      </c>
      <c r="D115" s="305">
        <v>7040167</v>
      </c>
      <c r="E115" s="305">
        <v>0</v>
      </c>
      <c r="F115" s="305">
        <v>0</v>
      </c>
      <c r="G115" s="323">
        <f t="shared" si="2"/>
        <v>0</v>
      </c>
      <c r="H115" s="324" t="str">
        <f t="shared" si="3"/>
        <v>0.0%</v>
      </c>
    </row>
    <row r="116" spans="3:8" x14ac:dyDescent="0.25">
      <c r="C116" s="304" t="s">
        <v>483</v>
      </c>
      <c r="D116" s="305">
        <v>168487718</v>
      </c>
      <c r="E116" s="305">
        <v>0</v>
      </c>
      <c r="F116" s="305">
        <v>0</v>
      </c>
      <c r="G116" s="323">
        <f t="shared" si="2"/>
        <v>0</v>
      </c>
      <c r="H116" s="324" t="str">
        <f t="shared" si="3"/>
        <v>0.0%</v>
      </c>
    </row>
    <row r="117" spans="3:8" x14ac:dyDescent="0.25">
      <c r="C117" s="304" t="s">
        <v>477</v>
      </c>
      <c r="D117" s="305">
        <v>0</v>
      </c>
      <c r="E117" s="305">
        <v>0</v>
      </c>
      <c r="F117" s="305">
        <v>0</v>
      </c>
      <c r="G117" s="323">
        <f t="shared" si="2"/>
        <v>0</v>
      </c>
      <c r="H117" s="324" t="str">
        <f t="shared" si="3"/>
        <v>0.0%</v>
      </c>
    </row>
    <row r="118" spans="3:8" x14ac:dyDescent="0.25">
      <c r="C118" s="304" t="s">
        <v>478</v>
      </c>
      <c r="D118" s="305">
        <v>128306932</v>
      </c>
      <c r="E118" s="305">
        <v>18967402.609999999</v>
      </c>
      <c r="F118" s="305">
        <v>0</v>
      </c>
      <c r="G118" s="323">
        <f t="shared" si="2"/>
        <v>-18967402.609999999</v>
      </c>
      <c r="H118" s="324">
        <f t="shared" si="3"/>
        <v>-1</v>
      </c>
    </row>
    <row r="119" spans="3:8" x14ac:dyDescent="0.25">
      <c r="C119" s="321" t="s">
        <v>502</v>
      </c>
      <c r="D119" s="322">
        <v>4905265143</v>
      </c>
      <c r="E119" s="322">
        <v>309970214.83999997</v>
      </c>
      <c r="F119" s="322">
        <v>276425036.10000002</v>
      </c>
      <c r="G119" s="325">
        <f t="shared" si="2"/>
        <v>-33545178.73999995</v>
      </c>
      <c r="H119" s="326">
        <f t="shared" si="3"/>
        <v>-0.10822065196591633</v>
      </c>
    </row>
    <row r="120" spans="3:8" x14ac:dyDescent="0.25">
      <c r="C120" s="304" t="s">
        <v>485</v>
      </c>
      <c r="D120" s="305">
        <v>900000000</v>
      </c>
      <c r="E120" s="305">
        <v>8493066.1099999994</v>
      </c>
      <c r="F120" s="305">
        <v>7476250</v>
      </c>
      <c r="G120" s="323">
        <f t="shared" si="2"/>
        <v>-1016816.1099999994</v>
      </c>
      <c r="H120" s="324">
        <f t="shared" si="3"/>
        <v>-0.11972308902703213</v>
      </c>
    </row>
    <row r="121" spans="3:8" x14ac:dyDescent="0.25">
      <c r="C121" s="304" t="s">
        <v>472</v>
      </c>
      <c r="D121" s="305">
        <v>0</v>
      </c>
      <c r="E121" s="305">
        <v>0</v>
      </c>
      <c r="F121" s="305">
        <v>0</v>
      </c>
      <c r="G121" s="323">
        <f t="shared" si="2"/>
        <v>0</v>
      </c>
      <c r="H121" s="324" t="str">
        <f t="shared" si="3"/>
        <v>0.0%</v>
      </c>
    </row>
    <row r="122" spans="3:8" x14ac:dyDescent="0.25">
      <c r="C122" s="304" t="s">
        <v>473</v>
      </c>
      <c r="D122" s="305">
        <v>3640446329</v>
      </c>
      <c r="E122" s="305">
        <v>17311634.41</v>
      </c>
      <c r="F122" s="305">
        <v>232099096.45999998</v>
      </c>
      <c r="G122" s="323">
        <f t="shared" si="2"/>
        <v>214787462.04999998</v>
      </c>
      <c r="H122" s="324">
        <f t="shared" si="3"/>
        <v>12.407116333621788</v>
      </c>
    </row>
    <row r="123" spans="3:8" x14ac:dyDescent="0.25">
      <c r="C123" s="304" t="s">
        <v>476</v>
      </c>
      <c r="D123" s="305">
        <v>12210754</v>
      </c>
      <c r="E123" s="305">
        <v>0</v>
      </c>
      <c r="F123" s="305">
        <v>0</v>
      </c>
      <c r="G123" s="323">
        <f t="shared" si="2"/>
        <v>0</v>
      </c>
      <c r="H123" s="324" t="str">
        <f t="shared" si="3"/>
        <v>0.0%</v>
      </c>
    </row>
    <row r="124" spans="3:8" x14ac:dyDescent="0.25">
      <c r="C124" s="304" t="s">
        <v>483</v>
      </c>
      <c r="D124" s="305">
        <v>223697782</v>
      </c>
      <c r="E124" s="305">
        <v>273342545.11000001</v>
      </c>
      <c r="F124" s="305">
        <v>36849689.640000001</v>
      </c>
      <c r="G124" s="323">
        <f t="shared" si="2"/>
        <v>-236492855.47000003</v>
      </c>
      <c r="H124" s="324">
        <f t="shared" si="3"/>
        <v>-0.86518860565532996</v>
      </c>
    </row>
    <row r="125" spans="3:8" x14ac:dyDescent="0.25">
      <c r="C125" s="304" t="s">
        <v>477</v>
      </c>
      <c r="D125" s="305">
        <v>0</v>
      </c>
      <c r="E125" s="305">
        <v>0</v>
      </c>
      <c r="F125" s="305">
        <v>0</v>
      </c>
      <c r="G125" s="323">
        <f t="shared" si="2"/>
        <v>0</v>
      </c>
      <c r="H125" s="324" t="str">
        <f t="shared" si="3"/>
        <v>0.0%</v>
      </c>
    </row>
    <row r="126" spans="3:8" x14ac:dyDescent="0.25">
      <c r="C126" s="304" t="s">
        <v>478</v>
      </c>
      <c r="D126" s="305">
        <v>128910278</v>
      </c>
      <c r="E126" s="305">
        <v>10822969.210000001</v>
      </c>
      <c r="F126" s="305">
        <v>0</v>
      </c>
      <c r="G126" s="323">
        <f t="shared" si="2"/>
        <v>-10822969.210000001</v>
      </c>
      <c r="H126" s="324">
        <f t="shared" si="3"/>
        <v>-1</v>
      </c>
    </row>
    <row r="127" spans="3:8" x14ac:dyDescent="0.25">
      <c r="C127" s="321" t="s">
        <v>503</v>
      </c>
      <c r="D127" s="322">
        <v>224237198</v>
      </c>
      <c r="E127" s="322">
        <v>15568273.17</v>
      </c>
      <c r="F127" s="322">
        <v>55024952.160000004</v>
      </c>
      <c r="G127" s="325">
        <f t="shared" si="2"/>
        <v>39456678.990000002</v>
      </c>
      <c r="H127" s="326">
        <f t="shared" si="3"/>
        <v>2.5344287422983345</v>
      </c>
    </row>
    <row r="128" spans="3:8" x14ac:dyDescent="0.25">
      <c r="C128" s="304" t="s">
        <v>473</v>
      </c>
      <c r="D128" s="305">
        <v>92765802</v>
      </c>
      <c r="E128" s="305">
        <v>11377153</v>
      </c>
      <c r="F128" s="305">
        <v>52728295.590000004</v>
      </c>
      <c r="G128" s="323">
        <f t="shared" si="2"/>
        <v>41351142.590000004</v>
      </c>
      <c r="H128" s="324">
        <f t="shared" si="3"/>
        <v>3.6345773490081399</v>
      </c>
    </row>
    <row r="129" spans="3:8" x14ac:dyDescent="0.25">
      <c r="C129" s="304" t="s">
        <v>475</v>
      </c>
      <c r="D129" s="305">
        <v>5000000</v>
      </c>
      <c r="E129" s="305">
        <v>0</v>
      </c>
      <c r="F129" s="305">
        <v>2296656.5699999998</v>
      </c>
      <c r="G129" s="323">
        <f t="shared" si="2"/>
        <v>2296656.5699999998</v>
      </c>
      <c r="H129" s="324" t="str">
        <f t="shared" si="3"/>
        <v>0.0%</v>
      </c>
    </row>
    <row r="130" spans="3:8" x14ac:dyDescent="0.25">
      <c r="C130" s="304" t="s">
        <v>476</v>
      </c>
      <c r="D130" s="305">
        <v>2000000</v>
      </c>
      <c r="E130" s="305">
        <v>0</v>
      </c>
      <c r="F130" s="305">
        <v>0</v>
      </c>
      <c r="G130" s="323">
        <f t="shared" si="2"/>
        <v>0</v>
      </c>
      <c r="H130" s="324" t="str">
        <f t="shared" si="3"/>
        <v>0.0%</v>
      </c>
    </row>
    <row r="131" spans="3:8" x14ac:dyDescent="0.25">
      <c r="C131" s="304" t="s">
        <v>477</v>
      </c>
      <c r="D131" s="305">
        <v>0</v>
      </c>
      <c r="E131" s="305">
        <v>0</v>
      </c>
      <c r="F131" s="305">
        <v>0</v>
      </c>
      <c r="G131" s="323">
        <f t="shared" si="2"/>
        <v>0</v>
      </c>
      <c r="H131" s="324" t="str">
        <f t="shared" si="3"/>
        <v>0.0%</v>
      </c>
    </row>
    <row r="132" spans="3:8" x14ac:dyDescent="0.25">
      <c r="C132" s="304" t="s">
        <v>478</v>
      </c>
      <c r="D132" s="305">
        <v>124471396</v>
      </c>
      <c r="E132" s="305">
        <v>4191120.17</v>
      </c>
      <c r="F132" s="305">
        <v>0</v>
      </c>
      <c r="G132" s="323">
        <f t="shared" si="2"/>
        <v>-4191120.17</v>
      </c>
      <c r="H132" s="324">
        <f t="shared" si="3"/>
        <v>-1</v>
      </c>
    </row>
    <row r="133" spans="3:8" x14ac:dyDescent="0.25">
      <c r="C133" s="321" t="s">
        <v>504</v>
      </c>
      <c r="D133" s="322">
        <v>310248957</v>
      </c>
      <c r="E133" s="322">
        <v>98029557.840000004</v>
      </c>
      <c r="F133" s="322">
        <v>140054150.01999998</v>
      </c>
      <c r="G133" s="325">
        <f t="shared" si="2"/>
        <v>42024592.179999977</v>
      </c>
      <c r="H133" s="326">
        <f t="shared" si="3"/>
        <v>0.42869307080412283</v>
      </c>
    </row>
    <row r="134" spans="3:8" x14ac:dyDescent="0.25">
      <c r="C134" s="304" t="s">
        <v>473</v>
      </c>
      <c r="D134" s="305">
        <v>119273002</v>
      </c>
      <c r="E134" s="305">
        <v>0</v>
      </c>
      <c r="F134" s="305">
        <v>48791688.640000001</v>
      </c>
      <c r="G134" s="323">
        <f t="shared" si="2"/>
        <v>48791688.640000001</v>
      </c>
      <c r="H134" s="324" t="str">
        <f t="shared" si="3"/>
        <v>0.0%</v>
      </c>
    </row>
    <row r="135" spans="3:8" x14ac:dyDescent="0.25">
      <c r="C135" s="304" t="s">
        <v>483</v>
      </c>
      <c r="D135" s="305">
        <v>74223502</v>
      </c>
      <c r="E135" s="305">
        <v>93277146.950000003</v>
      </c>
      <c r="F135" s="305">
        <v>88882663.219999999</v>
      </c>
      <c r="G135" s="323">
        <f t="shared" si="2"/>
        <v>-4394483.7300000042</v>
      </c>
      <c r="H135" s="324">
        <f t="shared" si="3"/>
        <v>-4.7112115600572664E-2</v>
      </c>
    </row>
    <row r="136" spans="3:8" x14ac:dyDescent="0.25">
      <c r="C136" s="304" t="s">
        <v>477</v>
      </c>
      <c r="D136" s="305">
        <v>4103995</v>
      </c>
      <c r="E136" s="305">
        <v>0</v>
      </c>
      <c r="F136" s="305">
        <v>0</v>
      </c>
      <c r="G136" s="323">
        <f t="shared" si="2"/>
        <v>0</v>
      </c>
      <c r="H136" s="324" t="str">
        <f t="shared" si="3"/>
        <v>0.0%</v>
      </c>
    </row>
    <row r="137" spans="3:8" x14ac:dyDescent="0.25">
      <c r="C137" s="304" t="s">
        <v>478</v>
      </c>
      <c r="D137" s="305">
        <v>59715786</v>
      </c>
      <c r="E137" s="305">
        <v>1687581.97</v>
      </c>
      <c r="F137" s="305">
        <v>0</v>
      </c>
      <c r="G137" s="323">
        <f t="shared" si="2"/>
        <v>-1687581.97</v>
      </c>
      <c r="H137" s="324">
        <f t="shared" si="3"/>
        <v>-1</v>
      </c>
    </row>
    <row r="138" spans="3:8" x14ac:dyDescent="0.25">
      <c r="C138" s="304" t="s">
        <v>486</v>
      </c>
      <c r="D138" s="305">
        <v>52932672</v>
      </c>
      <c r="E138" s="305">
        <v>3064828.9199999995</v>
      </c>
      <c r="F138" s="305">
        <v>2379798.16</v>
      </c>
      <c r="G138" s="323">
        <f t="shared" si="2"/>
        <v>-685030.75999999931</v>
      </c>
      <c r="H138" s="324">
        <f t="shared" si="3"/>
        <v>-0.22351353954203729</v>
      </c>
    </row>
    <row r="139" spans="3:8" x14ac:dyDescent="0.25">
      <c r="C139" s="321" t="s">
        <v>488</v>
      </c>
      <c r="D139" s="322">
        <v>59485291</v>
      </c>
      <c r="E139" s="322">
        <v>660030.80000000005</v>
      </c>
      <c r="F139" s="322">
        <v>1585855.7</v>
      </c>
      <c r="G139" s="325">
        <f t="shared" si="2"/>
        <v>925824.89999999991</v>
      </c>
      <c r="H139" s="326">
        <f t="shared" si="3"/>
        <v>1.4026995406881009</v>
      </c>
    </row>
    <row r="140" spans="3:8" ht="15.75" thickBot="1" x14ac:dyDescent="0.3">
      <c r="C140" s="304" t="s">
        <v>472</v>
      </c>
      <c r="D140" s="305">
        <v>59485291</v>
      </c>
      <c r="E140" s="305">
        <v>660030.80000000005</v>
      </c>
      <c r="F140" s="305">
        <v>1585855.7</v>
      </c>
      <c r="G140" s="323">
        <f t="shared" si="2"/>
        <v>925824.89999999991</v>
      </c>
      <c r="H140" s="324">
        <f t="shared" si="3"/>
        <v>1.4026995406881009</v>
      </c>
    </row>
    <row r="141" spans="3:8" x14ac:dyDescent="0.25">
      <c r="C141" s="317" t="s">
        <v>505</v>
      </c>
      <c r="D141" s="318">
        <v>2988149098</v>
      </c>
      <c r="E141" s="318">
        <v>892702517.34000003</v>
      </c>
      <c r="F141" s="319">
        <v>672869870.60000002</v>
      </c>
      <c r="G141" s="319">
        <f t="shared" ref="G141:G204" si="4">F141-E141</f>
        <v>-219832646.74000001</v>
      </c>
      <c r="H141" s="320">
        <f t="shared" ref="H141:H204" si="5">IFERROR(G141/E141,"0.0%")</f>
        <v>-0.2462552109688666</v>
      </c>
    </row>
    <row r="142" spans="3:8" x14ac:dyDescent="0.25">
      <c r="C142" s="321" t="s">
        <v>506</v>
      </c>
      <c r="D142" s="322">
        <v>792765687</v>
      </c>
      <c r="E142" s="322">
        <v>285174287.01000005</v>
      </c>
      <c r="F142" s="322">
        <v>151482160.73000002</v>
      </c>
      <c r="G142" s="325">
        <f t="shared" si="4"/>
        <v>-133692126.28000003</v>
      </c>
      <c r="H142" s="326">
        <f t="shared" si="5"/>
        <v>-0.4688084878960771</v>
      </c>
    </row>
    <row r="143" spans="3:8" x14ac:dyDescent="0.25">
      <c r="C143" s="304" t="s">
        <v>507</v>
      </c>
      <c r="D143" s="305">
        <v>26924929</v>
      </c>
      <c r="E143" s="305">
        <v>0</v>
      </c>
      <c r="F143" s="305">
        <v>0</v>
      </c>
      <c r="G143" s="323">
        <f t="shared" si="4"/>
        <v>0</v>
      </c>
      <c r="H143" s="324" t="str">
        <f t="shared" si="5"/>
        <v>0.0%</v>
      </c>
    </row>
    <row r="144" spans="3:8" x14ac:dyDescent="0.25">
      <c r="C144" s="304" t="s">
        <v>473</v>
      </c>
      <c r="D144" s="305">
        <v>365618771</v>
      </c>
      <c r="E144" s="305">
        <v>88805401.920000002</v>
      </c>
      <c r="F144" s="305">
        <v>151110116.23000002</v>
      </c>
      <c r="G144" s="323">
        <f t="shared" si="4"/>
        <v>62304714.310000017</v>
      </c>
      <c r="H144" s="324">
        <f t="shared" si="5"/>
        <v>0.70158698641020711</v>
      </c>
    </row>
    <row r="145" spans="3:8" x14ac:dyDescent="0.25">
      <c r="C145" s="304" t="s">
        <v>496</v>
      </c>
      <c r="D145" s="305">
        <v>58125000</v>
      </c>
      <c r="E145" s="305">
        <v>0</v>
      </c>
      <c r="F145" s="305">
        <v>0</v>
      </c>
      <c r="G145" s="323">
        <f t="shared" si="4"/>
        <v>0</v>
      </c>
      <c r="H145" s="324" t="str">
        <f t="shared" si="5"/>
        <v>0.0%</v>
      </c>
    </row>
    <row r="146" spans="3:8" x14ac:dyDescent="0.25">
      <c r="C146" s="304" t="s">
        <v>475</v>
      </c>
      <c r="D146" s="305">
        <v>15596660</v>
      </c>
      <c r="E146" s="305">
        <v>0</v>
      </c>
      <c r="F146" s="305">
        <v>0</v>
      </c>
      <c r="G146" s="323">
        <f t="shared" si="4"/>
        <v>0</v>
      </c>
      <c r="H146" s="324" t="str">
        <f t="shared" si="5"/>
        <v>0.0%</v>
      </c>
    </row>
    <row r="147" spans="3:8" x14ac:dyDescent="0.25">
      <c r="C147" s="304" t="s">
        <v>476</v>
      </c>
      <c r="D147" s="305">
        <v>198730</v>
      </c>
      <c r="E147" s="305">
        <v>0</v>
      </c>
      <c r="F147" s="305">
        <v>0</v>
      </c>
      <c r="G147" s="323">
        <f t="shared" si="4"/>
        <v>0</v>
      </c>
      <c r="H147" s="324" t="str">
        <f t="shared" si="5"/>
        <v>0.0%</v>
      </c>
    </row>
    <row r="148" spans="3:8" x14ac:dyDescent="0.25">
      <c r="C148" s="304" t="s">
        <v>477</v>
      </c>
      <c r="D148" s="305">
        <v>42879051</v>
      </c>
      <c r="E148" s="305">
        <v>0</v>
      </c>
      <c r="F148" s="305">
        <v>0</v>
      </c>
      <c r="G148" s="323">
        <f t="shared" si="4"/>
        <v>0</v>
      </c>
      <c r="H148" s="324" t="str">
        <f t="shared" si="5"/>
        <v>0.0%</v>
      </c>
    </row>
    <row r="149" spans="3:8" x14ac:dyDescent="0.25">
      <c r="C149" s="304" t="s">
        <v>478</v>
      </c>
      <c r="D149" s="305">
        <v>237575873</v>
      </c>
      <c r="E149" s="305">
        <v>196368885.09</v>
      </c>
      <c r="F149" s="305">
        <v>0</v>
      </c>
      <c r="G149" s="323">
        <f t="shared" si="4"/>
        <v>-196368885.09</v>
      </c>
      <c r="H149" s="324">
        <f t="shared" si="5"/>
        <v>-1</v>
      </c>
    </row>
    <row r="150" spans="3:8" x14ac:dyDescent="0.25">
      <c r="C150" s="304" t="s">
        <v>486</v>
      </c>
      <c r="D150" s="305">
        <v>45846673</v>
      </c>
      <c r="E150" s="305">
        <v>0</v>
      </c>
      <c r="F150" s="305">
        <v>372044.5</v>
      </c>
      <c r="G150" s="323">
        <f t="shared" si="4"/>
        <v>372044.5</v>
      </c>
      <c r="H150" s="324" t="str">
        <f t="shared" si="5"/>
        <v>0.0%</v>
      </c>
    </row>
    <row r="151" spans="3:8" x14ac:dyDescent="0.25">
      <c r="C151" s="321" t="s">
        <v>508</v>
      </c>
      <c r="D151" s="322">
        <v>1311633786</v>
      </c>
      <c r="E151" s="322">
        <v>283269921.32999998</v>
      </c>
      <c r="F151" s="322">
        <v>439052083.18999994</v>
      </c>
      <c r="G151" s="325">
        <f t="shared" si="4"/>
        <v>155782161.85999995</v>
      </c>
      <c r="H151" s="326">
        <f t="shared" si="5"/>
        <v>0.54994247581450395</v>
      </c>
    </row>
    <row r="152" spans="3:8" x14ac:dyDescent="0.25">
      <c r="C152" s="304" t="s">
        <v>480</v>
      </c>
      <c r="D152" s="305">
        <v>10754000</v>
      </c>
      <c r="E152" s="305">
        <v>852503.82000000007</v>
      </c>
      <c r="F152" s="305">
        <v>795437.5</v>
      </c>
      <c r="G152" s="323">
        <f t="shared" si="4"/>
        <v>-57066.320000000065</v>
      </c>
      <c r="H152" s="324">
        <f t="shared" si="5"/>
        <v>-6.6939664856868392E-2</v>
      </c>
    </row>
    <row r="153" spans="3:8" x14ac:dyDescent="0.25">
      <c r="C153" s="304" t="s">
        <v>473</v>
      </c>
      <c r="D153" s="305">
        <v>607980238</v>
      </c>
      <c r="E153" s="305">
        <v>220962512.37</v>
      </c>
      <c r="F153" s="305">
        <v>288512487.69</v>
      </c>
      <c r="G153" s="323">
        <f t="shared" si="4"/>
        <v>67549975.319999993</v>
      </c>
      <c r="H153" s="324">
        <f t="shared" si="5"/>
        <v>0.30570785331625883</v>
      </c>
    </row>
    <row r="154" spans="3:8" x14ac:dyDescent="0.25">
      <c r="C154" s="304" t="s">
        <v>496</v>
      </c>
      <c r="D154" s="305">
        <v>0</v>
      </c>
      <c r="E154" s="305">
        <v>0</v>
      </c>
      <c r="F154" s="305">
        <v>0</v>
      </c>
      <c r="G154" s="323">
        <f t="shared" si="4"/>
        <v>0</v>
      </c>
      <c r="H154" s="324" t="str">
        <f t="shared" si="5"/>
        <v>0.0%</v>
      </c>
    </row>
    <row r="155" spans="3:8" x14ac:dyDescent="0.25">
      <c r="C155" s="304" t="s">
        <v>475</v>
      </c>
      <c r="D155" s="305">
        <v>83968171</v>
      </c>
      <c r="E155" s="305">
        <v>0</v>
      </c>
      <c r="F155" s="305">
        <v>0</v>
      </c>
      <c r="G155" s="323">
        <f t="shared" si="4"/>
        <v>0</v>
      </c>
      <c r="H155" s="324" t="str">
        <f t="shared" si="5"/>
        <v>0.0%</v>
      </c>
    </row>
    <row r="156" spans="3:8" x14ac:dyDescent="0.25">
      <c r="C156" s="304" t="s">
        <v>476</v>
      </c>
      <c r="D156" s="305">
        <v>49326379</v>
      </c>
      <c r="E156" s="305">
        <v>2834595.76</v>
      </c>
      <c r="F156" s="305">
        <v>0</v>
      </c>
      <c r="G156" s="323">
        <f t="shared" si="4"/>
        <v>-2834595.76</v>
      </c>
      <c r="H156" s="324">
        <f t="shared" si="5"/>
        <v>-1</v>
      </c>
    </row>
    <row r="157" spans="3:8" x14ac:dyDescent="0.25">
      <c r="C157" s="304" t="s">
        <v>483</v>
      </c>
      <c r="D157" s="305">
        <v>311388206</v>
      </c>
      <c r="E157" s="305">
        <v>40012666.700000003</v>
      </c>
      <c r="F157" s="305">
        <v>149744158</v>
      </c>
      <c r="G157" s="323">
        <f t="shared" si="4"/>
        <v>109731491.3</v>
      </c>
      <c r="H157" s="324">
        <f t="shared" si="5"/>
        <v>2.7424188475795837</v>
      </c>
    </row>
    <row r="158" spans="3:8" x14ac:dyDescent="0.25">
      <c r="C158" s="304" t="s">
        <v>477</v>
      </c>
      <c r="D158" s="305">
        <v>13954365</v>
      </c>
      <c r="E158" s="305">
        <v>6863281.8800000008</v>
      </c>
      <c r="F158" s="305">
        <v>0</v>
      </c>
      <c r="G158" s="323">
        <f t="shared" si="4"/>
        <v>-6863281.8800000008</v>
      </c>
      <c r="H158" s="324">
        <f t="shared" si="5"/>
        <v>-1</v>
      </c>
    </row>
    <row r="159" spans="3:8" x14ac:dyDescent="0.25">
      <c r="C159" s="304" t="s">
        <v>478</v>
      </c>
      <c r="D159" s="305">
        <v>234262427</v>
      </c>
      <c r="E159" s="305">
        <v>11744360.800000001</v>
      </c>
      <c r="F159" s="305">
        <v>0</v>
      </c>
      <c r="G159" s="323">
        <f t="shared" si="4"/>
        <v>-11744360.800000001</v>
      </c>
      <c r="H159" s="324">
        <f t="shared" si="5"/>
        <v>-1</v>
      </c>
    </row>
    <row r="160" spans="3:8" x14ac:dyDescent="0.25">
      <c r="C160" s="321" t="s">
        <v>509</v>
      </c>
      <c r="D160" s="322">
        <v>883749625</v>
      </c>
      <c r="E160" s="322">
        <v>324258309</v>
      </c>
      <c r="F160" s="322">
        <v>82335626.679999992</v>
      </c>
      <c r="G160" s="325">
        <f t="shared" si="4"/>
        <v>-241922682.31999999</v>
      </c>
      <c r="H160" s="326">
        <f t="shared" si="5"/>
        <v>-0.74608013304602783</v>
      </c>
    </row>
    <row r="161" spans="3:8" x14ac:dyDescent="0.25">
      <c r="C161" s="304" t="s">
        <v>473</v>
      </c>
      <c r="D161" s="305">
        <v>271729879</v>
      </c>
      <c r="E161" s="305">
        <v>324258309</v>
      </c>
      <c r="F161" s="305">
        <v>33883188.769999996</v>
      </c>
      <c r="G161" s="323">
        <f t="shared" si="4"/>
        <v>-290375120.23000002</v>
      </c>
      <c r="H161" s="324">
        <f t="shared" si="5"/>
        <v>-0.89550556507096324</v>
      </c>
    </row>
    <row r="162" spans="3:8" x14ac:dyDescent="0.25">
      <c r="C162" s="304" t="s">
        <v>474</v>
      </c>
      <c r="D162" s="305">
        <v>47785043</v>
      </c>
      <c r="E162" s="305">
        <v>0</v>
      </c>
      <c r="F162" s="305">
        <v>3867000</v>
      </c>
      <c r="G162" s="323">
        <f t="shared" si="4"/>
        <v>3867000</v>
      </c>
      <c r="H162" s="324" t="str">
        <f t="shared" si="5"/>
        <v>0.0%</v>
      </c>
    </row>
    <row r="163" spans="3:8" x14ac:dyDescent="0.25">
      <c r="C163" s="304" t="s">
        <v>475</v>
      </c>
      <c r="D163" s="305">
        <v>548658869</v>
      </c>
      <c r="E163" s="305">
        <v>0</v>
      </c>
      <c r="F163" s="305">
        <v>44585437.909999996</v>
      </c>
      <c r="G163" s="323">
        <f t="shared" si="4"/>
        <v>44585437.909999996</v>
      </c>
      <c r="H163" s="324" t="str">
        <f t="shared" si="5"/>
        <v>0.0%</v>
      </c>
    </row>
    <row r="164" spans="3:8" x14ac:dyDescent="0.25">
      <c r="C164" s="304" t="s">
        <v>477</v>
      </c>
      <c r="D164" s="305">
        <v>24700</v>
      </c>
      <c r="E164" s="305">
        <v>0</v>
      </c>
      <c r="F164" s="305">
        <v>0</v>
      </c>
      <c r="G164" s="323">
        <f t="shared" si="4"/>
        <v>0</v>
      </c>
      <c r="H164" s="324" t="str">
        <f t="shared" si="5"/>
        <v>0.0%</v>
      </c>
    </row>
    <row r="165" spans="3:8" ht="15.75" thickBot="1" x14ac:dyDescent="0.3">
      <c r="C165" s="304" t="s">
        <v>478</v>
      </c>
      <c r="D165" s="305">
        <v>15551134</v>
      </c>
      <c r="E165" s="305">
        <v>0</v>
      </c>
      <c r="F165" s="305">
        <v>0</v>
      </c>
      <c r="G165" s="323">
        <f t="shared" si="4"/>
        <v>0</v>
      </c>
      <c r="H165" s="324" t="str">
        <f t="shared" si="5"/>
        <v>0.0%</v>
      </c>
    </row>
    <row r="166" spans="3:8" x14ac:dyDescent="0.25">
      <c r="C166" s="317" t="s">
        <v>510</v>
      </c>
      <c r="D166" s="318">
        <v>3862849436</v>
      </c>
      <c r="E166" s="318">
        <v>863544659.18999982</v>
      </c>
      <c r="F166" s="319">
        <v>72722755.5</v>
      </c>
      <c r="G166" s="319">
        <f t="shared" si="4"/>
        <v>-790821903.68999982</v>
      </c>
      <c r="H166" s="320">
        <f t="shared" si="5"/>
        <v>-0.91578576194517425</v>
      </c>
    </row>
    <row r="167" spans="3:8" x14ac:dyDescent="0.25">
      <c r="C167" s="321" t="s">
        <v>511</v>
      </c>
      <c r="D167" s="322">
        <v>642205428</v>
      </c>
      <c r="E167" s="322">
        <v>34668505.280000001</v>
      </c>
      <c r="F167" s="322">
        <v>7908010</v>
      </c>
      <c r="G167" s="325">
        <f t="shared" si="4"/>
        <v>-26760495.280000001</v>
      </c>
      <c r="H167" s="326">
        <f t="shared" si="5"/>
        <v>-0.77189642483484655</v>
      </c>
    </row>
    <row r="168" spans="3:8" x14ac:dyDescent="0.25">
      <c r="C168" s="304" t="s">
        <v>473</v>
      </c>
      <c r="D168" s="305">
        <v>298699472</v>
      </c>
      <c r="E168" s="305">
        <v>7953455.7699999996</v>
      </c>
      <c r="F168" s="305">
        <v>7908010</v>
      </c>
      <c r="G168" s="323">
        <f t="shared" si="4"/>
        <v>-45445.769999999553</v>
      </c>
      <c r="H168" s="324">
        <f t="shared" si="5"/>
        <v>-5.7139652641834656E-3</v>
      </c>
    </row>
    <row r="169" spans="3:8" x14ac:dyDescent="0.25">
      <c r="C169" s="304" t="s">
        <v>474</v>
      </c>
      <c r="D169" s="305">
        <v>0</v>
      </c>
      <c r="E169" s="305">
        <v>17185641.169999998</v>
      </c>
      <c r="F169" s="305">
        <v>0</v>
      </c>
      <c r="G169" s="323">
        <f t="shared" si="4"/>
        <v>-17185641.169999998</v>
      </c>
      <c r="H169" s="324">
        <f t="shared" si="5"/>
        <v>-1</v>
      </c>
    </row>
    <row r="170" spans="3:8" x14ac:dyDescent="0.25">
      <c r="C170" s="304" t="s">
        <v>475</v>
      </c>
      <c r="D170" s="305">
        <v>119786893</v>
      </c>
      <c r="E170" s="305">
        <v>0</v>
      </c>
      <c r="F170" s="305">
        <v>0</v>
      </c>
      <c r="G170" s="323">
        <f t="shared" si="4"/>
        <v>0</v>
      </c>
      <c r="H170" s="324" t="str">
        <f t="shared" si="5"/>
        <v>0.0%</v>
      </c>
    </row>
    <row r="171" spans="3:8" x14ac:dyDescent="0.25">
      <c r="C171" s="304" t="s">
        <v>476</v>
      </c>
      <c r="D171" s="305">
        <v>2291849</v>
      </c>
      <c r="E171" s="305">
        <v>0</v>
      </c>
      <c r="F171" s="305">
        <v>0</v>
      </c>
      <c r="G171" s="323">
        <f t="shared" si="4"/>
        <v>0</v>
      </c>
      <c r="H171" s="324" t="str">
        <f t="shared" si="5"/>
        <v>0.0%</v>
      </c>
    </row>
    <row r="172" spans="3:8" x14ac:dyDescent="0.25">
      <c r="C172" s="304" t="s">
        <v>477</v>
      </c>
      <c r="D172" s="305">
        <v>0</v>
      </c>
      <c r="E172" s="305">
        <v>980291.3</v>
      </c>
      <c r="F172" s="305">
        <v>0</v>
      </c>
      <c r="G172" s="323">
        <f t="shared" si="4"/>
        <v>-980291.3</v>
      </c>
      <c r="H172" s="324">
        <f t="shared" si="5"/>
        <v>-1</v>
      </c>
    </row>
    <row r="173" spans="3:8" x14ac:dyDescent="0.25">
      <c r="C173" s="304" t="s">
        <v>478</v>
      </c>
      <c r="D173" s="305">
        <v>221427214</v>
      </c>
      <c r="E173" s="305">
        <v>8549117.0399999991</v>
      </c>
      <c r="F173" s="305">
        <v>0</v>
      </c>
      <c r="G173" s="323">
        <f t="shared" si="4"/>
        <v>-8549117.0399999991</v>
      </c>
      <c r="H173" s="324">
        <f t="shared" si="5"/>
        <v>-1</v>
      </c>
    </row>
    <row r="174" spans="3:8" x14ac:dyDescent="0.25">
      <c r="C174" s="321" t="s">
        <v>512</v>
      </c>
      <c r="D174" s="322">
        <v>2005908093</v>
      </c>
      <c r="E174" s="322">
        <v>15015282.949999999</v>
      </c>
      <c r="F174" s="322">
        <v>35423399.260000005</v>
      </c>
      <c r="G174" s="325">
        <f t="shared" si="4"/>
        <v>20408116.310000006</v>
      </c>
      <c r="H174" s="326">
        <f t="shared" si="5"/>
        <v>1.359156292822308</v>
      </c>
    </row>
    <row r="175" spans="3:8" x14ac:dyDescent="0.25">
      <c r="C175" s="304" t="s">
        <v>480</v>
      </c>
      <c r="D175" s="305">
        <v>11370000</v>
      </c>
      <c r="E175" s="305">
        <v>722943.54</v>
      </c>
      <c r="F175" s="305">
        <v>805823.05</v>
      </c>
      <c r="G175" s="323">
        <f t="shared" si="4"/>
        <v>82879.510000000009</v>
      </c>
      <c r="H175" s="324">
        <f t="shared" si="5"/>
        <v>0.11464174643568985</v>
      </c>
    </row>
    <row r="176" spans="3:8" x14ac:dyDescent="0.25">
      <c r="C176" s="304" t="s">
        <v>485</v>
      </c>
      <c r="D176" s="305">
        <v>82480910</v>
      </c>
      <c r="E176" s="305">
        <v>0</v>
      </c>
      <c r="F176" s="305">
        <v>0</v>
      </c>
      <c r="G176" s="323">
        <f t="shared" si="4"/>
        <v>0</v>
      </c>
      <c r="H176" s="324" t="str">
        <f t="shared" si="5"/>
        <v>0.0%</v>
      </c>
    </row>
    <row r="177" spans="3:8" x14ac:dyDescent="0.25">
      <c r="C177" s="304" t="s">
        <v>481</v>
      </c>
      <c r="D177" s="305">
        <v>30507427</v>
      </c>
      <c r="E177" s="305">
        <v>0</v>
      </c>
      <c r="F177" s="305">
        <v>10949565.460000001</v>
      </c>
      <c r="G177" s="323">
        <f t="shared" si="4"/>
        <v>10949565.460000001</v>
      </c>
      <c r="H177" s="324" t="str">
        <f t="shared" si="5"/>
        <v>0.0%</v>
      </c>
    </row>
    <row r="178" spans="3:8" x14ac:dyDescent="0.25">
      <c r="C178" s="304" t="s">
        <v>472</v>
      </c>
      <c r="D178" s="305">
        <v>31500000</v>
      </c>
      <c r="E178" s="305">
        <v>0</v>
      </c>
      <c r="F178" s="305">
        <v>0</v>
      </c>
      <c r="G178" s="323">
        <f t="shared" si="4"/>
        <v>0</v>
      </c>
      <c r="H178" s="324" t="str">
        <f t="shared" si="5"/>
        <v>0.0%</v>
      </c>
    </row>
    <row r="179" spans="3:8" x14ac:dyDescent="0.25">
      <c r="C179" s="304" t="s">
        <v>473</v>
      </c>
      <c r="D179" s="305">
        <v>632056888</v>
      </c>
      <c r="E179" s="305">
        <v>0</v>
      </c>
      <c r="F179" s="305">
        <v>23668010.75</v>
      </c>
      <c r="G179" s="323">
        <f t="shared" si="4"/>
        <v>23668010.75</v>
      </c>
      <c r="H179" s="324" t="str">
        <f t="shared" si="5"/>
        <v>0.0%</v>
      </c>
    </row>
    <row r="180" spans="3:8" x14ac:dyDescent="0.25">
      <c r="C180" s="304" t="s">
        <v>496</v>
      </c>
      <c r="D180" s="305">
        <v>518386281</v>
      </c>
      <c r="E180" s="305">
        <v>0</v>
      </c>
      <c r="F180" s="305">
        <v>0</v>
      </c>
      <c r="G180" s="323">
        <f t="shared" si="4"/>
        <v>0</v>
      </c>
      <c r="H180" s="324" t="str">
        <f t="shared" si="5"/>
        <v>0.0%</v>
      </c>
    </row>
    <row r="181" spans="3:8" x14ac:dyDescent="0.25">
      <c r="C181" s="304" t="s">
        <v>474</v>
      </c>
      <c r="D181" s="305">
        <v>0</v>
      </c>
      <c r="E181" s="305">
        <v>10270320.800000001</v>
      </c>
      <c r="F181" s="305">
        <v>0</v>
      </c>
      <c r="G181" s="323">
        <f t="shared" si="4"/>
        <v>-10270320.800000001</v>
      </c>
      <c r="H181" s="324">
        <f t="shared" si="5"/>
        <v>-1</v>
      </c>
    </row>
    <row r="182" spans="3:8" x14ac:dyDescent="0.25">
      <c r="C182" s="304" t="s">
        <v>475</v>
      </c>
      <c r="D182" s="305">
        <v>35000000</v>
      </c>
      <c r="E182" s="305">
        <v>0</v>
      </c>
      <c r="F182" s="305">
        <v>0</v>
      </c>
      <c r="G182" s="323">
        <f t="shared" si="4"/>
        <v>0</v>
      </c>
      <c r="H182" s="324" t="str">
        <f t="shared" si="5"/>
        <v>0.0%</v>
      </c>
    </row>
    <row r="183" spans="3:8" x14ac:dyDescent="0.25">
      <c r="C183" s="304" t="s">
        <v>476</v>
      </c>
      <c r="D183" s="305">
        <v>66184702</v>
      </c>
      <c r="E183" s="305">
        <v>0</v>
      </c>
      <c r="F183" s="305">
        <v>0</v>
      </c>
      <c r="G183" s="323">
        <f t="shared" si="4"/>
        <v>0</v>
      </c>
      <c r="H183" s="324" t="str">
        <f t="shared" si="5"/>
        <v>0.0%</v>
      </c>
    </row>
    <row r="184" spans="3:8" x14ac:dyDescent="0.25">
      <c r="C184" s="304" t="s">
        <v>477</v>
      </c>
      <c r="D184" s="305">
        <v>33829985</v>
      </c>
      <c r="E184" s="305">
        <v>0</v>
      </c>
      <c r="F184" s="305">
        <v>0</v>
      </c>
      <c r="G184" s="323">
        <f t="shared" si="4"/>
        <v>0</v>
      </c>
      <c r="H184" s="324" t="str">
        <f t="shared" si="5"/>
        <v>0.0%</v>
      </c>
    </row>
    <row r="185" spans="3:8" x14ac:dyDescent="0.25">
      <c r="C185" s="304" t="s">
        <v>478</v>
      </c>
      <c r="D185" s="305">
        <v>464591900</v>
      </c>
      <c r="E185" s="305">
        <v>4022018.6100000003</v>
      </c>
      <c r="F185" s="305">
        <v>0</v>
      </c>
      <c r="G185" s="323">
        <f t="shared" si="4"/>
        <v>-4022018.6100000003</v>
      </c>
      <c r="H185" s="324">
        <f t="shared" si="5"/>
        <v>-1</v>
      </c>
    </row>
    <row r="186" spans="3:8" x14ac:dyDescent="0.25">
      <c r="C186" s="304" t="s">
        <v>486</v>
      </c>
      <c r="D186" s="305">
        <v>100000000</v>
      </c>
      <c r="E186" s="305">
        <v>0</v>
      </c>
      <c r="F186" s="305">
        <v>0</v>
      </c>
      <c r="G186" s="323">
        <f t="shared" si="4"/>
        <v>0</v>
      </c>
      <c r="H186" s="324" t="str">
        <f t="shared" si="5"/>
        <v>0.0%</v>
      </c>
    </row>
    <row r="187" spans="3:8" x14ac:dyDescent="0.25">
      <c r="C187" s="321" t="s">
        <v>513</v>
      </c>
      <c r="D187" s="322">
        <v>505980939</v>
      </c>
      <c r="E187" s="322">
        <v>16732570.82</v>
      </c>
      <c r="F187" s="322">
        <v>25738412.670000002</v>
      </c>
      <c r="G187" s="325">
        <f t="shared" si="4"/>
        <v>9005841.8500000015</v>
      </c>
      <c r="H187" s="326">
        <f t="shared" si="5"/>
        <v>0.53822224611388203</v>
      </c>
    </row>
    <row r="188" spans="3:8" x14ac:dyDescent="0.25">
      <c r="C188" s="304" t="s">
        <v>481</v>
      </c>
      <c r="D188" s="305">
        <v>15000000</v>
      </c>
      <c r="E188" s="305">
        <v>0</v>
      </c>
      <c r="F188" s="305">
        <v>7032201.9199999999</v>
      </c>
      <c r="G188" s="323">
        <f t="shared" si="4"/>
        <v>7032201.9199999999</v>
      </c>
      <c r="H188" s="324" t="str">
        <f t="shared" si="5"/>
        <v>0.0%</v>
      </c>
    </row>
    <row r="189" spans="3:8" x14ac:dyDescent="0.25">
      <c r="C189" s="304" t="s">
        <v>473</v>
      </c>
      <c r="D189" s="305">
        <v>240322552</v>
      </c>
      <c r="E189" s="305">
        <v>7648651.8799999999</v>
      </c>
      <c r="F189" s="305">
        <v>17241164.98</v>
      </c>
      <c r="G189" s="323">
        <f t="shared" si="4"/>
        <v>9592513.1000000015</v>
      </c>
      <c r="H189" s="324">
        <f t="shared" si="5"/>
        <v>1.2541442924187578</v>
      </c>
    </row>
    <row r="190" spans="3:8" x14ac:dyDescent="0.25">
      <c r="C190" s="304" t="s">
        <v>496</v>
      </c>
      <c r="D190" s="305">
        <v>0</v>
      </c>
      <c r="E190" s="305">
        <v>0</v>
      </c>
      <c r="F190" s="305">
        <v>0</v>
      </c>
      <c r="G190" s="323">
        <f t="shared" si="4"/>
        <v>0</v>
      </c>
      <c r="H190" s="324" t="str">
        <f t="shared" si="5"/>
        <v>0.0%</v>
      </c>
    </row>
    <row r="191" spans="3:8" x14ac:dyDescent="0.25">
      <c r="C191" s="304" t="s">
        <v>474</v>
      </c>
      <c r="D191" s="305">
        <v>0</v>
      </c>
      <c r="E191" s="305">
        <v>7607348.3100000005</v>
      </c>
      <c r="F191" s="305">
        <v>0</v>
      </c>
      <c r="G191" s="323">
        <f t="shared" si="4"/>
        <v>-7607348.3100000005</v>
      </c>
      <c r="H191" s="324">
        <f t="shared" si="5"/>
        <v>-1</v>
      </c>
    </row>
    <row r="192" spans="3:8" x14ac:dyDescent="0.25">
      <c r="C192" s="304" t="s">
        <v>475</v>
      </c>
      <c r="D192" s="305">
        <v>13421241</v>
      </c>
      <c r="E192" s="305">
        <v>0</v>
      </c>
      <c r="F192" s="305">
        <v>0</v>
      </c>
      <c r="G192" s="323">
        <f t="shared" si="4"/>
        <v>0</v>
      </c>
      <c r="H192" s="324" t="str">
        <f t="shared" si="5"/>
        <v>0.0%</v>
      </c>
    </row>
    <row r="193" spans="3:8" x14ac:dyDescent="0.25">
      <c r="C193" s="304" t="s">
        <v>476</v>
      </c>
      <c r="D193" s="305">
        <v>65464844</v>
      </c>
      <c r="E193" s="305">
        <v>0</v>
      </c>
      <c r="F193" s="305">
        <v>0</v>
      </c>
      <c r="G193" s="323">
        <f t="shared" si="4"/>
        <v>0</v>
      </c>
      <c r="H193" s="324" t="str">
        <f t="shared" si="5"/>
        <v>0.0%</v>
      </c>
    </row>
    <row r="194" spans="3:8" x14ac:dyDescent="0.25">
      <c r="C194" s="304" t="s">
        <v>477</v>
      </c>
      <c r="D194" s="305">
        <v>425768</v>
      </c>
      <c r="E194" s="305">
        <v>0</v>
      </c>
      <c r="F194" s="305">
        <v>0</v>
      </c>
      <c r="G194" s="323">
        <f t="shared" si="4"/>
        <v>0</v>
      </c>
      <c r="H194" s="324" t="str">
        <f t="shared" si="5"/>
        <v>0.0%</v>
      </c>
    </row>
    <row r="195" spans="3:8" x14ac:dyDescent="0.25">
      <c r="C195" s="304" t="s">
        <v>478</v>
      </c>
      <c r="D195" s="305">
        <v>130060579</v>
      </c>
      <c r="E195" s="305">
        <v>0</v>
      </c>
      <c r="F195" s="305">
        <v>0</v>
      </c>
      <c r="G195" s="323">
        <f t="shared" si="4"/>
        <v>0</v>
      </c>
      <c r="H195" s="324" t="str">
        <f t="shared" si="5"/>
        <v>0.0%</v>
      </c>
    </row>
    <row r="196" spans="3:8" x14ac:dyDescent="0.25">
      <c r="C196" s="304" t="s">
        <v>486</v>
      </c>
      <c r="D196" s="305">
        <v>41285955</v>
      </c>
      <c r="E196" s="305">
        <v>1476570.6300000001</v>
      </c>
      <c r="F196" s="305">
        <v>1465045.7699999998</v>
      </c>
      <c r="G196" s="323">
        <f t="shared" si="4"/>
        <v>-11524.860000000335</v>
      </c>
      <c r="H196" s="324">
        <f t="shared" si="5"/>
        <v>-7.8051532150550324E-3</v>
      </c>
    </row>
    <row r="197" spans="3:8" x14ac:dyDescent="0.25">
      <c r="C197" s="321" t="s">
        <v>514</v>
      </c>
      <c r="D197" s="322">
        <v>708754976</v>
      </c>
      <c r="E197" s="322">
        <v>797128300.13999999</v>
      </c>
      <c r="F197" s="322">
        <v>3652933.57</v>
      </c>
      <c r="G197" s="325">
        <f t="shared" si="4"/>
        <v>-793475366.56999993</v>
      </c>
      <c r="H197" s="326">
        <f t="shared" si="5"/>
        <v>-0.99541738316233597</v>
      </c>
    </row>
    <row r="198" spans="3:8" x14ac:dyDescent="0.25">
      <c r="C198" s="304" t="s">
        <v>480</v>
      </c>
      <c r="D198" s="305">
        <v>11311894</v>
      </c>
      <c r="E198" s="305">
        <v>0</v>
      </c>
      <c r="F198" s="305">
        <v>0</v>
      </c>
      <c r="G198" s="323">
        <f t="shared" si="4"/>
        <v>0</v>
      </c>
      <c r="H198" s="324" t="str">
        <f t="shared" si="5"/>
        <v>0.0%</v>
      </c>
    </row>
    <row r="199" spans="3:8" x14ac:dyDescent="0.25">
      <c r="C199" s="304" t="s">
        <v>485</v>
      </c>
      <c r="D199" s="305">
        <v>0</v>
      </c>
      <c r="E199" s="305">
        <v>0</v>
      </c>
      <c r="F199" s="305">
        <v>0</v>
      </c>
      <c r="G199" s="323">
        <f t="shared" si="4"/>
        <v>0</v>
      </c>
      <c r="H199" s="324" t="str">
        <f t="shared" si="5"/>
        <v>0.0%</v>
      </c>
    </row>
    <row r="200" spans="3:8" x14ac:dyDescent="0.25">
      <c r="C200" s="304" t="s">
        <v>481</v>
      </c>
      <c r="D200" s="305">
        <v>0</v>
      </c>
      <c r="E200" s="305">
        <v>1501395.78</v>
      </c>
      <c r="F200" s="305">
        <v>0</v>
      </c>
      <c r="G200" s="323">
        <f t="shared" si="4"/>
        <v>-1501395.78</v>
      </c>
      <c r="H200" s="324">
        <f t="shared" si="5"/>
        <v>-1</v>
      </c>
    </row>
    <row r="201" spans="3:8" x14ac:dyDescent="0.25">
      <c r="C201" s="304" t="s">
        <v>472</v>
      </c>
      <c r="D201" s="305">
        <v>0</v>
      </c>
      <c r="E201" s="305">
        <v>0</v>
      </c>
      <c r="F201" s="305">
        <v>0</v>
      </c>
      <c r="G201" s="323">
        <f t="shared" si="4"/>
        <v>0</v>
      </c>
      <c r="H201" s="324" t="str">
        <f t="shared" si="5"/>
        <v>0.0%</v>
      </c>
    </row>
    <row r="202" spans="3:8" x14ac:dyDescent="0.25">
      <c r="C202" s="304" t="s">
        <v>515</v>
      </c>
      <c r="D202" s="305">
        <v>53100000</v>
      </c>
      <c r="E202" s="305">
        <v>0</v>
      </c>
      <c r="F202" s="305">
        <v>3652933.57</v>
      </c>
      <c r="G202" s="323">
        <f t="shared" si="4"/>
        <v>3652933.57</v>
      </c>
      <c r="H202" s="324" t="str">
        <f t="shared" si="5"/>
        <v>0.0%</v>
      </c>
    </row>
    <row r="203" spans="3:8" x14ac:dyDescent="0.25">
      <c r="C203" s="304" t="s">
        <v>473</v>
      </c>
      <c r="D203" s="305">
        <v>289069762</v>
      </c>
      <c r="E203" s="305">
        <v>790045979.74000001</v>
      </c>
      <c r="F203" s="305">
        <v>0</v>
      </c>
      <c r="G203" s="323">
        <f t="shared" si="4"/>
        <v>-790045979.74000001</v>
      </c>
      <c r="H203" s="324">
        <f t="shared" si="5"/>
        <v>-1</v>
      </c>
    </row>
    <row r="204" spans="3:8" x14ac:dyDescent="0.25">
      <c r="C204" s="304" t="s">
        <v>476</v>
      </c>
      <c r="D204" s="305">
        <v>498000</v>
      </c>
      <c r="E204" s="305">
        <v>0</v>
      </c>
      <c r="F204" s="305">
        <v>0</v>
      </c>
      <c r="G204" s="323">
        <f t="shared" si="4"/>
        <v>0</v>
      </c>
      <c r="H204" s="324" t="str">
        <f t="shared" si="5"/>
        <v>0.0%</v>
      </c>
    </row>
    <row r="205" spans="3:8" x14ac:dyDescent="0.25">
      <c r="C205" s="304" t="s">
        <v>477</v>
      </c>
      <c r="D205" s="305">
        <v>309424658</v>
      </c>
      <c r="E205" s="305">
        <v>1200000</v>
      </c>
      <c r="F205" s="305">
        <v>0</v>
      </c>
      <c r="G205" s="323">
        <f t="shared" ref="G205:G268" si="6">F205-E205</f>
        <v>-1200000</v>
      </c>
      <c r="H205" s="324">
        <f t="shared" ref="H205:H268" si="7">IFERROR(G205/E205,"0.0%")</f>
        <v>-1</v>
      </c>
    </row>
    <row r="206" spans="3:8" ht="15.75" thickBot="1" x14ac:dyDescent="0.3">
      <c r="C206" s="304" t="s">
        <v>478</v>
      </c>
      <c r="D206" s="305">
        <v>45350662</v>
      </c>
      <c r="E206" s="305">
        <v>4380924.62</v>
      </c>
      <c r="F206" s="305">
        <v>0</v>
      </c>
      <c r="G206" s="323">
        <f t="shared" si="6"/>
        <v>-4380924.62</v>
      </c>
      <c r="H206" s="324">
        <f t="shared" si="7"/>
        <v>-1</v>
      </c>
    </row>
    <row r="207" spans="3:8" x14ac:dyDescent="0.25">
      <c r="C207" s="317" t="s">
        <v>516</v>
      </c>
      <c r="D207" s="318">
        <v>3771383542</v>
      </c>
      <c r="E207" s="318">
        <v>570477602.64999998</v>
      </c>
      <c r="F207" s="319">
        <v>184931198.93000001</v>
      </c>
      <c r="G207" s="319">
        <f t="shared" si="6"/>
        <v>-385546403.71999997</v>
      </c>
      <c r="H207" s="320">
        <f t="shared" si="7"/>
        <v>-0.67583092119488664</v>
      </c>
    </row>
    <row r="208" spans="3:8" x14ac:dyDescent="0.25">
      <c r="C208" s="321" t="s">
        <v>517</v>
      </c>
      <c r="D208" s="322">
        <v>2219590753</v>
      </c>
      <c r="E208" s="322">
        <v>267940122.63</v>
      </c>
      <c r="F208" s="322">
        <v>69764327.310000002</v>
      </c>
      <c r="G208" s="325">
        <f t="shared" si="6"/>
        <v>-198175795.31999999</v>
      </c>
      <c r="H208" s="326">
        <f t="shared" si="7"/>
        <v>-0.73962717257415778</v>
      </c>
    </row>
    <row r="209" spans="3:8" x14ac:dyDescent="0.25">
      <c r="C209" s="304" t="s">
        <v>481</v>
      </c>
      <c r="D209" s="305">
        <v>2772824</v>
      </c>
      <c r="E209" s="305">
        <v>0</v>
      </c>
      <c r="F209" s="305">
        <v>0</v>
      </c>
      <c r="G209" s="323">
        <f t="shared" si="6"/>
        <v>0</v>
      </c>
      <c r="H209" s="324" t="str">
        <f t="shared" si="7"/>
        <v>0.0%</v>
      </c>
    </row>
    <row r="210" spans="3:8" x14ac:dyDescent="0.25">
      <c r="C210" s="304" t="s">
        <v>473</v>
      </c>
      <c r="D210" s="305">
        <v>511607065</v>
      </c>
      <c r="E210" s="305">
        <v>3478275.51</v>
      </c>
      <c r="F210" s="305">
        <v>44581136.509999998</v>
      </c>
      <c r="G210" s="323">
        <f t="shared" si="6"/>
        <v>41102861</v>
      </c>
      <c r="H210" s="324">
        <f t="shared" si="7"/>
        <v>11.817022798173916</v>
      </c>
    </row>
    <row r="211" spans="3:8" x14ac:dyDescent="0.25">
      <c r="C211" s="304" t="s">
        <v>474</v>
      </c>
      <c r="D211" s="305">
        <v>1050000000</v>
      </c>
      <c r="E211" s="305">
        <v>31783001.709999997</v>
      </c>
      <c r="F211" s="305">
        <v>23066518.140000001</v>
      </c>
      <c r="G211" s="323">
        <f t="shared" si="6"/>
        <v>-8716483.5699999966</v>
      </c>
      <c r="H211" s="324">
        <f t="shared" si="7"/>
        <v>-0.27424985372786542</v>
      </c>
    </row>
    <row r="212" spans="3:8" x14ac:dyDescent="0.25">
      <c r="C212" s="304" t="s">
        <v>475</v>
      </c>
      <c r="D212" s="305">
        <v>244900196</v>
      </c>
      <c r="E212" s="305">
        <v>0</v>
      </c>
      <c r="F212" s="305">
        <v>0</v>
      </c>
      <c r="G212" s="323">
        <f t="shared" si="6"/>
        <v>0</v>
      </c>
      <c r="H212" s="324" t="str">
        <f t="shared" si="7"/>
        <v>0.0%</v>
      </c>
    </row>
    <row r="213" spans="3:8" x14ac:dyDescent="0.25">
      <c r="C213" s="304" t="s">
        <v>476</v>
      </c>
      <c r="D213" s="305">
        <v>26420997</v>
      </c>
      <c r="E213" s="305">
        <v>0</v>
      </c>
      <c r="F213" s="305">
        <v>0</v>
      </c>
      <c r="G213" s="323">
        <f t="shared" si="6"/>
        <v>0</v>
      </c>
      <c r="H213" s="324" t="str">
        <f t="shared" si="7"/>
        <v>0.0%</v>
      </c>
    </row>
    <row r="214" spans="3:8" x14ac:dyDescent="0.25">
      <c r="C214" s="304" t="s">
        <v>477</v>
      </c>
      <c r="D214" s="305">
        <v>16405415</v>
      </c>
      <c r="E214" s="305">
        <v>0</v>
      </c>
      <c r="F214" s="305">
        <v>0</v>
      </c>
      <c r="G214" s="323">
        <f t="shared" si="6"/>
        <v>0</v>
      </c>
      <c r="H214" s="324" t="str">
        <f t="shared" si="7"/>
        <v>0.0%</v>
      </c>
    </row>
    <row r="215" spans="3:8" x14ac:dyDescent="0.25">
      <c r="C215" s="304" t="s">
        <v>478</v>
      </c>
      <c r="D215" s="305">
        <v>324518874</v>
      </c>
      <c r="E215" s="305">
        <v>232002558.23999995</v>
      </c>
      <c r="F215" s="305">
        <v>0</v>
      </c>
      <c r="G215" s="323">
        <f t="shared" si="6"/>
        <v>-232002558.23999995</v>
      </c>
      <c r="H215" s="324">
        <f t="shared" si="7"/>
        <v>-1</v>
      </c>
    </row>
    <row r="216" spans="3:8" x14ac:dyDescent="0.25">
      <c r="C216" s="304" t="s">
        <v>486</v>
      </c>
      <c r="D216" s="305">
        <v>42965382</v>
      </c>
      <c r="E216" s="305">
        <v>676287.16999999993</v>
      </c>
      <c r="F216" s="305">
        <v>2116672.66</v>
      </c>
      <c r="G216" s="323">
        <f t="shared" si="6"/>
        <v>1440385.4900000002</v>
      </c>
      <c r="H216" s="324">
        <f t="shared" si="7"/>
        <v>2.129842992585532</v>
      </c>
    </row>
    <row r="217" spans="3:8" x14ac:dyDescent="0.25">
      <c r="C217" s="321" t="s">
        <v>518</v>
      </c>
      <c r="D217" s="322">
        <v>542758310</v>
      </c>
      <c r="E217" s="322">
        <v>263991892.11000004</v>
      </c>
      <c r="F217" s="322">
        <v>48573898</v>
      </c>
      <c r="G217" s="325">
        <f t="shared" si="6"/>
        <v>-215417994.11000004</v>
      </c>
      <c r="H217" s="326">
        <f t="shared" si="7"/>
        <v>-0.81600231123855782</v>
      </c>
    </row>
    <row r="218" spans="3:8" x14ac:dyDescent="0.25">
      <c r="C218" s="304" t="s">
        <v>485</v>
      </c>
      <c r="D218" s="305">
        <v>11217391</v>
      </c>
      <c r="E218" s="305">
        <v>0</v>
      </c>
      <c r="F218" s="305">
        <v>1993343.39</v>
      </c>
      <c r="G218" s="323">
        <f t="shared" si="6"/>
        <v>1993343.39</v>
      </c>
      <c r="H218" s="324" t="str">
        <f t="shared" si="7"/>
        <v>0.0%</v>
      </c>
    </row>
    <row r="219" spans="3:8" x14ac:dyDescent="0.25">
      <c r="C219" s="304" t="s">
        <v>473</v>
      </c>
      <c r="D219" s="305">
        <v>362627184</v>
      </c>
      <c r="E219" s="305">
        <v>249832741.69999999</v>
      </c>
      <c r="F219" s="305">
        <v>46580554.609999999</v>
      </c>
      <c r="G219" s="323">
        <f t="shared" si="6"/>
        <v>-203252187.08999997</v>
      </c>
      <c r="H219" s="324">
        <f t="shared" si="7"/>
        <v>-0.81355304235529668</v>
      </c>
    </row>
    <row r="220" spans="3:8" x14ac:dyDescent="0.25">
      <c r="C220" s="304" t="s">
        <v>496</v>
      </c>
      <c r="D220" s="305">
        <v>67462</v>
      </c>
      <c r="E220" s="305">
        <v>0</v>
      </c>
      <c r="F220" s="305">
        <v>0</v>
      </c>
      <c r="G220" s="323">
        <f t="shared" si="6"/>
        <v>0</v>
      </c>
      <c r="H220" s="324" t="str">
        <f t="shared" si="7"/>
        <v>0.0%</v>
      </c>
    </row>
    <row r="221" spans="3:8" x14ac:dyDescent="0.25">
      <c r="C221" s="304" t="s">
        <v>474</v>
      </c>
      <c r="D221" s="305">
        <v>0</v>
      </c>
      <c r="E221" s="305">
        <v>9866736.3800000008</v>
      </c>
      <c r="F221" s="305">
        <v>0</v>
      </c>
      <c r="G221" s="323">
        <f t="shared" si="6"/>
        <v>-9866736.3800000008</v>
      </c>
      <c r="H221" s="324">
        <f t="shared" si="7"/>
        <v>-1</v>
      </c>
    </row>
    <row r="222" spans="3:8" x14ac:dyDescent="0.25">
      <c r="C222" s="304" t="s">
        <v>476</v>
      </c>
      <c r="D222" s="305">
        <v>24367708</v>
      </c>
      <c r="E222" s="305">
        <v>0</v>
      </c>
      <c r="F222" s="305">
        <v>0</v>
      </c>
      <c r="G222" s="323">
        <f t="shared" si="6"/>
        <v>0</v>
      </c>
      <c r="H222" s="324" t="str">
        <f t="shared" si="7"/>
        <v>0.0%</v>
      </c>
    </row>
    <row r="223" spans="3:8" x14ac:dyDescent="0.25">
      <c r="C223" s="304" t="s">
        <v>477</v>
      </c>
      <c r="D223" s="305">
        <v>0</v>
      </c>
      <c r="E223" s="305">
        <v>0</v>
      </c>
      <c r="F223" s="305">
        <v>0</v>
      </c>
      <c r="G223" s="323">
        <f t="shared" si="6"/>
        <v>0</v>
      </c>
      <c r="H223" s="324" t="str">
        <f t="shared" si="7"/>
        <v>0.0%</v>
      </c>
    </row>
    <row r="224" spans="3:8" x14ac:dyDescent="0.25">
      <c r="C224" s="304" t="s">
        <v>478</v>
      </c>
      <c r="D224" s="305">
        <v>144478565</v>
      </c>
      <c r="E224" s="305">
        <v>4292414.03</v>
      </c>
      <c r="F224" s="305">
        <v>0</v>
      </c>
      <c r="G224" s="323">
        <f t="shared" si="6"/>
        <v>-4292414.03</v>
      </c>
      <c r="H224" s="324">
        <f t="shared" si="7"/>
        <v>-1</v>
      </c>
    </row>
    <row r="225" spans="3:8" x14ac:dyDescent="0.25">
      <c r="C225" s="321" t="s">
        <v>519</v>
      </c>
      <c r="D225" s="322">
        <v>878932542</v>
      </c>
      <c r="E225" s="322">
        <v>38545587.909999996</v>
      </c>
      <c r="F225" s="322">
        <v>66592973.619999997</v>
      </c>
      <c r="G225" s="325">
        <f t="shared" si="6"/>
        <v>28047385.710000001</v>
      </c>
      <c r="H225" s="326">
        <f t="shared" si="7"/>
        <v>0.72764192300005326</v>
      </c>
    </row>
    <row r="226" spans="3:8" x14ac:dyDescent="0.25">
      <c r="C226" s="304" t="s">
        <v>481</v>
      </c>
      <c r="D226" s="305">
        <v>20000000</v>
      </c>
      <c r="E226" s="305">
        <v>0</v>
      </c>
      <c r="F226" s="305">
        <v>0</v>
      </c>
      <c r="G226" s="323">
        <f t="shared" si="6"/>
        <v>0</v>
      </c>
      <c r="H226" s="324" t="str">
        <f t="shared" si="7"/>
        <v>0.0%</v>
      </c>
    </row>
    <row r="227" spans="3:8" x14ac:dyDescent="0.25">
      <c r="C227" s="304" t="s">
        <v>472</v>
      </c>
      <c r="D227" s="305">
        <v>0</v>
      </c>
      <c r="E227" s="305">
        <v>0</v>
      </c>
      <c r="F227" s="305">
        <v>0</v>
      </c>
      <c r="G227" s="323">
        <f t="shared" si="6"/>
        <v>0</v>
      </c>
      <c r="H227" s="324" t="str">
        <f t="shared" si="7"/>
        <v>0.0%</v>
      </c>
    </row>
    <row r="228" spans="3:8" x14ac:dyDescent="0.25">
      <c r="C228" s="304" t="s">
        <v>473</v>
      </c>
      <c r="D228" s="305">
        <v>440861938</v>
      </c>
      <c r="E228" s="305">
        <v>6869177.6899999995</v>
      </c>
      <c r="F228" s="305">
        <v>48226684.299999997</v>
      </c>
      <c r="G228" s="323">
        <f t="shared" si="6"/>
        <v>41357506.609999999</v>
      </c>
      <c r="H228" s="324">
        <f t="shared" si="7"/>
        <v>6.0207361749001436</v>
      </c>
    </row>
    <row r="229" spans="3:8" x14ac:dyDescent="0.25">
      <c r="C229" s="304" t="s">
        <v>474</v>
      </c>
      <c r="D229" s="305">
        <v>0</v>
      </c>
      <c r="E229" s="305">
        <v>6729525.370000001</v>
      </c>
      <c r="F229" s="305">
        <v>0</v>
      </c>
      <c r="G229" s="323">
        <f t="shared" si="6"/>
        <v>-6729525.370000001</v>
      </c>
      <c r="H229" s="324">
        <f t="shared" si="7"/>
        <v>-1</v>
      </c>
    </row>
    <row r="230" spans="3:8" x14ac:dyDescent="0.25">
      <c r="C230" s="304" t="s">
        <v>476</v>
      </c>
      <c r="D230" s="305">
        <v>170613010</v>
      </c>
      <c r="E230" s="305">
        <v>5485719.5599999996</v>
      </c>
      <c r="F230" s="305">
        <v>16535631.26</v>
      </c>
      <c r="G230" s="323">
        <f t="shared" si="6"/>
        <v>11049911.699999999</v>
      </c>
      <c r="H230" s="324">
        <f t="shared" si="7"/>
        <v>2.0143048836422839</v>
      </c>
    </row>
    <row r="231" spans="3:8" x14ac:dyDescent="0.25">
      <c r="C231" s="304" t="s">
        <v>483</v>
      </c>
      <c r="D231" s="305">
        <v>777731</v>
      </c>
      <c r="E231" s="305">
        <v>0</v>
      </c>
      <c r="F231" s="305">
        <v>0</v>
      </c>
      <c r="G231" s="323">
        <f t="shared" si="6"/>
        <v>0</v>
      </c>
      <c r="H231" s="324" t="str">
        <f t="shared" si="7"/>
        <v>0.0%</v>
      </c>
    </row>
    <row r="232" spans="3:8" x14ac:dyDescent="0.25">
      <c r="C232" s="304" t="s">
        <v>477</v>
      </c>
      <c r="D232" s="305">
        <v>5185528</v>
      </c>
      <c r="E232" s="305">
        <v>6034197.5299999993</v>
      </c>
      <c r="F232" s="305">
        <v>0</v>
      </c>
      <c r="G232" s="323">
        <f t="shared" si="6"/>
        <v>-6034197.5299999993</v>
      </c>
      <c r="H232" s="324">
        <f t="shared" si="7"/>
        <v>-1</v>
      </c>
    </row>
    <row r="233" spans="3:8" x14ac:dyDescent="0.25">
      <c r="C233" s="304" t="s">
        <v>478</v>
      </c>
      <c r="D233" s="305">
        <v>197684378</v>
      </c>
      <c r="E233" s="305">
        <v>11678840.99</v>
      </c>
      <c r="F233" s="305">
        <v>0</v>
      </c>
      <c r="G233" s="323">
        <f t="shared" si="6"/>
        <v>-11678840.99</v>
      </c>
      <c r="H233" s="324">
        <f t="shared" si="7"/>
        <v>-1</v>
      </c>
    </row>
    <row r="234" spans="3:8" x14ac:dyDescent="0.25">
      <c r="C234" s="304" t="s">
        <v>486</v>
      </c>
      <c r="D234" s="305">
        <v>43809957</v>
      </c>
      <c r="E234" s="305">
        <v>1748126.77</v>
      </c>
      <c r="F234" s="305">
        <v>1830658.06</v>
      </c>
      <c r="G234" s="323">
        <f t="shared" si="6"/>
        <v>82531.290000000037</v>
      </c>
      <c r="H234" s="324">
        <f t="shared" si="7"/>
        <v>4.721127289870404E-2</v>
      </c>
    </row>
    <row r="235" spans="3:8" x14ac:dyDescent="0.25">
      <c r="C235" s="321" t="s">
        <v>488</v>
      </c>
      <c r="D235" s="322">
        <v>130101937</v>
      </c>
      <c r="E235" s="305">
        <v>0</v>
      </c>
      <c r="F235" s="305">
        <v>0</v>
      </c>
      <c r="G235" s="325">
        <f t="shared" si="6"/>
        <v>0</v>
      </c>
      <c r="H235" s="326" t="str">
        <f t="shared" si="7"/>
        <v>0.0%</v>
      </c>
    </row>
    <row r="236" spans="3:8" x14ac:dyDescent="0.25">
      <c r="C236" s="304" t="s">
        <v>476</v>
      </c>
      <c r="D236" s="305">
        <v>38119937</v>
      </c>
      <c r="E236" s="305">
        <v>0</v>
      </c>
      <c r="F236" s="305">
        <v>0</v>
      </c>
      <c r="G236" s="323">
        <f t="shared" si="6"/>
        <v>0</v>
      </c>
      <c r="H236" s="324" t="str">
        <f t="shared" si="7"/>
        <v>0.0%</v>
      </c>
    </row>
    <row r="237" spans="3:8" ht="15.75" thickBot="1" x14ac:dyDescent="0.3">
      <c r="C237" s="304" t="s">
        <v>483</v>
      </c>
      <c r="D237" s="305">
        <v>91982000</v>
      </c>
      <c r="E237" s="305">
        <v>0</v>
      </c>
      <c r="F237" s="305">
        <v>0</v>
      </c>
      <c r="G237" s="323">
        <f t="shared" si="6"/>
        <v>0</v>
      </c>
      <c r="H237" s="324" t="str">
        <f t="shared" si="7"/>
        <v>0.0%</v>
      </c>
    </row>
    <row r="238" spans="3:8" x14ac:dyDescent="0.25">
      <c r="C238" s="317" t="s">
        <v>520</v>
      </c>
      <c r="D238" s="318">
        <v>4589200900</v>
      </c>
      <c r="E238" s="318">
        <v>277672856.73000002</v>
      </c>
      <c r="F238" s="319">
        <v>499370689.93000001</v>
      </c>
      <c r="G238" s="319">
        <f t="shared" si="6"/>
        <v>221697833.19999999</v>
      </c>
      <c r="H238" s="320">
        <f t="shared" si="7"/>
        <v>0.798413772994642</v>
      </c>
    </row>
    <row r="239" spans="3:8" x14ac:dyDescent="0.25">
      <c r="C239" s="321" t="s">
        <v>521</v>
      </c>
      <c r="D239" s="322">
        <v>1849007973</v>
      </c>
      <c r="E239" s="322">
        <v>110357888.20999999</v>
      </c>
      <c r="F239" s="322">
        <v>97373980.719999999</v>
      </c>
      <c r="G239" s="325">
        <f t="shared" si="6"/>
        <v>-12983907.489999995</v>
      </c>
      <c r="H239" s="326">
        <f t="shared" si="7"/>
        <v>-0.11765273602638102</v>
      </c>
    </row>
    <row r="240" spans="3:8" x14ac:dyDescent="0.25">
      <c r="C240" s="304" t="s">
        <v>480</v>
      </c>
      <c r="D240" s="305">
        <v>13134000</v>
      </c>
      <c r="E240" s="305">
        <v>1093469.78</v>
      </c>
      <c r="F240" s="305">
        <v>1125427.79</v>
      </c>
      <c r="G240" s="323">
        <f t="shared" si="6"/>
        <v>31958.010000000009</v>
      </c>
      <c r="H240" s="324">
        <f t="shared" si="7"/>
        <v>2.9226239796037168E-2</v>
      </c>
    </row>
    <row r="241" spans="3:8" x14ac:dyDescent="0.25">
      <c r="C241" s="304" t="s">
        <v>473</v>
      </c>
      <c r="D241" s="305">
        <v>1066484228</v>
      </c>
      <c r="E241" s="305">
        <v>104228220.07000001</v>
      </c>
      <c r="F241" s="305">
        <v>96248552.930000007</v>
      </c>
      <c r="G241" s="323">
        <f t="shared" si="6"/>
        <v>-7979667.1400000006</v>
      </c>
      <c r="H241" s="324">
        <f t="shared" si="7"/>
        <v>-7.6559564527158105E-2</v>
      </c>
    </row>
    <row r="242" spans="3:8" x14ac:dyDescent="0.25">
      <c r="C242" s="304" t="s">
        <v>496</v>
      </c>
      <c r="D242" s="305">
        <v>60999999</v>
      </c>
      <c r="E242" s="305">
        <v>0</v>
      </c>
      <c r="F242" s="305">
        <v>0</v>
      </c>
      <c r="G242" s="323">
        <f t="shared" si="6"/>
        <v>0</v>
      </c>
      <c r="H242" s="324" t="str">
        <f t="shared" si="7"/>
        <v>0.0%</v>
      </c>
    </row>
    <row r="243" spans="3:8" x14ac:dyDescent="0.25">
      <c r="C243" s="304" t="s">
        <v>475</v>
      </c>
      <c r="D243" s="305">
        <v>454913935</v>
      </c>
      <c r="E243" s="305">
        <v>0</v>
      </c>
      <c r="F243" s="305">
        <v>0</v>
      </c>
      <c r="G243" s="323">
        <f t="shared" si="6"/>
        <v>0</v>
      </c>
      <c r="H243" s="324" t="str">
        <f t="shared" si="7"/>
        <v>0.0%</v>
      </c>
    </row>
    <row r="244" spans="3:8" x14ac:dyDescent="0.25">
      <c r="C244" s="304" t="s">
        <v>476</v>
      </c>
      <c r="D244" s="305">
        <v>73520872</v>
      </c>
      <c r="E244" s="305">
        <v>0</v>
      </c>
      <c r="F244" s="305">
        <v>0</v>
      </c>
      <c r="G244" s="323">
        <f t="shared" si="6"/>
        <v>0</v>
      </c>
      <c r="H244" s="324" t="str">
        <f t="shared" si="7"/>
        <v>0.0%</v>
      </c>
    </row>
    <row r="245" spans="3:8" x14ac:dyDescent="0.25">
      <c r="C245" s="304" t="s">
        <v>483</v>
      </c>
      <c r="D245" s="305">
        <v>50031562</v>
      </c>
      <c r="E245" s="305">
        <v>0</v>
      </c>
      <c r="F245" s="305">
        <v>0</v>
      </c>
      <c r="G245" s="323">
        <f t="shared" si="6"/>
        <v>0</v>
      </c>
      <c r="H245" s="324" t="str">
        <f t="shared" si="7"/>
        <v>0.0%</v>
      </c>
    </row>
    <row r="246" spans="3:8" x14ac:dyDescent="0.25">
      <c r="C246" s="304" t="s">
        <v>477</v>
      </c>
      <c r="D246" s="305">
        <v>26588621</v>
      </c>
      <c r="E246" s="305">
        <v>0</v>
      </c>
      <c r="F246" s="305">
        <v>0</v>
      </c>
      <c r="G246" s="323">
        <f t="shared" si="6"/>
        <v>0</v>
      </c>
      <c r="H246" s="324" t="str">
        <f t="shared" si="7"/>
        <v>0.0%</v>
      </c>
    </row>
    <row r="247" spans="3:8" x14ac:dyDescent="0.25">
      <c r="C247" s="304" t="s">
        <v>478</v>
      </c>
      <c r="D247" s="305">
        <v>103334756</v>
      </c>
      <c r="E247" s="305">
        <v>5036198.3600000003</v>
      </c>
      <c r="F247" s="305">
        <v>0</v>
      </c>
      <c r="G247" s="323">
        <f t="shared" si="6"/>
        <v>-5036198.3600000003</v>
      </c>
      <c r="H247" s="324">
        <f t="shared" si="7"/>
        <v>-1</v>
      </c>
    </row>
    <row r="248" spans="3:8" x14ac:dyDescent="0.25">
      <c r="C248" s="321" t="s">
        <v>522</v>
      </c>
      <c r="D248" s="322">
        <v>1882028553</v>
      </c>
      <c r="E248" s="322">
        <v>136222065.53999999</v>
      </c>
      <c r="F248" s="322">
        <v>251517465.52000001</v>
      </c>
      <c r="G248" s="325">
        <f t="shared" si="6"/>
        <v>115295399.98000002</v>
      </c>
      <c r="H248" s="326">
        <f t="shared" si="7"/>
        <v>0.84637829798686248</v>
      </c>
    </row>
    <row r="249" spans="3:8" x14ac:dyDescent="0.25">
      <c r="C249" s="304" t="s">
        <v>480</v>
      </c>
      <c r="D249" s="305">
        <v>23503889</v>
      </c>
      <c r="E249" s="305">
        <v>0</v>
      </c>
      <c r="F249" s="305">
        <v>0</v>
      </c>
      <c r="G249" s="323">
        <f t="shared" si="6"/>
        <v>0</v>
      </c>
      <c r="H249" s="324" t="str">
        <f t="shared" si="7"/>
        <v>0.0%</v>
      </c>
    </row>
    <row r="250" spans="3:8" x14ac:dyDescent="0.25">
      <c r="C250" s="304" t="s">
        <v>485</v>
      </c>
      <c r="D250" s="305">
        <v>44422301</v>
      </c>
      <c r="E250" s="305">
        <v>0</v>
      </c>
      <c r="F250" s="305">
        <v>0</v>
      </c>
      <c r="G250" s="323">
        <f t="shared" si="6"/>
        <v>0</v>
      </c>
      <c r="H250" s="324" t="str">
        <f t="shared" si="7"/>
        <v>0.0%</v>
      </c>
    </row>
    <row r="251" spans="3:8" x14ac:dyDescent="0.25">
      <c r="C251" s="304" t="s">
        <v>481</v>
      </c>
      <c r="D251" s="305">
        <v>73589468</v>
      </c>
      <c r="E251" s="305">
        <v>0</v>
      </c>
      <c r="F251" s="305">
        <v>0</v>
      </c>
      <c r="G251" s="323">
        <f t="shared" si="6"/>
        <v>0</v>
      </c>
      <c r="H251" s="324" t="str">
        <f t="shared" si="7"/>
        <v>0.0%</v>
      </c>
    </row>
    <row r="252" spans="3:8" x14ac:dyDescent="0.25">
      <c r="C252" s="304" t="s">
        <v>473</v>
      </c>
      <c r="D252" s="305">
        <v>394838999</v>
      </c>
      <c r="E252" s="305">
        <v>27815958.459999997</v>
      </c>
      <c r="F252" s="305">
        <v>88225211.340000004</v>
      </c>
      <c r="G252" s="323">
        <f t="shared" si="6"/>
        <v>60409252.88000001</v>
      </c>
      <c r="H252" s="324">
        <f t="shared" si="7"/>
        <v>2.1717480261149347</v>
      </c>
    </row>
    <row r="253" spans="3:8" x14ac:dyDescent="0.25">
      <c r="C253" s="304" t="s">
        <v>496</v>
      </c>
      <c r="D253" s="305">
        <v>61050750</v>
      </c>
      <c r="E253" s="305">
        <v>56767264.780000001</v>
      </c>
      <c r="F253" s="305">
        <v>14062038.710000001</v>
      </c>
      <c r="G253" s="323">
        <f t="shared" si="6"/>
        <v>-42705226.07</v>
      </c>
      <c r="H253" s="324">
        <f t="shared" si="7"/>
        <v>-0.75228613243042353</v>
      </c>
    </row>
    <row r="254" spans="3:8" x14ac:dyDescent="0.25">
      <c r="C254" s="304" t="s">
        <v>474</v>
      </c>
      <c r="D254" s="305">
        <v>0</v>
      </c>
      <c r="E254" s="305">
        <v>0</v>
      </c>
      <c r="F254" s="305">
        <v>0</v>
      </c>
      <c r="G254" s="323">
        <f t="shared" si="6"/>
        <v>0</v>
      </c>
      <c r="H254" s="324" t="str">
        <f t="shared" si="7"/>
        <v>0.0%</v>
      </c>
    </row>
    <row r="255" spans="3:8" x14ac:dyDescent="0.25">
      <c r="C255" s="304" t="s">
        <v>475</v>
      </c>
      <c r="D255" s="305">
        <v>506317025</v>
      </c>
      <c r="E255" s="305">
        <v>0</v>
      </c>
      <c r="F255" s="305">
        <v>38563663.93</v>
      </c>
      <c r="G255" s="323">
        <f t="shared" si="6"/>
        <v>38563663.93</v>
      </c>
      <c r="H255" s="324" t="str">
        <f t="shared" si="7"/>
        <v>0.0%</v>
      </c>
    </row>
    <row r="256" spans="3:8" x14ac:dyDescent="0.25">
      <c r="C256" s="304" t="s">
        <v>483</v>
      </c>
      <c r="D256" s="305">
        <v>474930452</v>
      </c>
      <c r="E256" s="305">
        <v>44484489.590000004</v>
      </c>
      <c r="F256" s="305">
        <v>108712524.39</v>
      </c>
      <c r="G256" s="323">
        <f t="shared" si="6"/>
        <v>64228034.799999997</v>
      </c>
      <c r="H256" s="324">
        <f t="shared" si="7"/>
        <v>1.443829869511154</v>
      </c>
    </row>
    <row r="257" spans="3:8" x14ac:dyDescent="0.25">
      <c r="C257" s="304" t="s">
        <v>477</v>
      </c>
      <c r="D257" s="305">
        <v>9467926</v>
      </c>
      <c r="E257" s="305">
        <v>0</v>
      </c>
      <c r="F257" s="305">
        <v>0</v>
      </c>
      <c r="G257" s="323">
        <f t="shared" si="6"/>
        <v>0</v>
      </c>
      <c r="H257" s="324" t="str">
        <f t="shared" si="7"/>
        <v>0.0%</v>
      </c>
    </row>
    <row r="258" spans="3:8" x14ac:dyDescent="0.25">
      <c r="C258" s="304" t="s">
        <v>478</v>
      </c>
      <c r="D258" s="305">
        <v>172549730</v>
      </c>
      <c r="E258" s="305">
        <v>5412313.7699999996</v>
      </c>
      <c r="F258" s="305">
        <v>0</v>
      </c>
      <c r="G258" s="323">
        <f t="shared" si="6"/>
        <v>-5412313.7699999996</v>
      </c>
      <c r="H258" s="324">
        <f t="shared" si="7"/>
        <v>-1</v>
      </c>
    </row>
    <row r="259" spans="3:8" x14ac:dyDescent="0.25">
      <c r="C259" s="304" t="s">
        <v>486</v>
      </c>
      <c r="D259" s="305">
        <v>121358013</v>
      </c>
      <c r="E259" s="305">
        <v>1742038.94</v>
      </c>
      <c r="F259" s="305">
        <v>1954027.15</v>
      </c>
      <c r="G259" s="323">
        <f t="shared" si="6"/>
        <v>211988.20999999996</v>
      </c>
      <c r="H259" s="324">
        <f t="shared" si="7"/>
        <v>0.1216897080383289</v>
      </c>
    </row>
    <row r="260" spans="3:8" x14ac:dyDescent="0.25">
      <c r="C260" s="321" t="s">
        <v>523</v>
      </c>
      <c r="D260" s="322">
        <v>590800924</v>
      </c>
      <c r="E260" s="322">
        <v>12479839.98</v>
      </c>
      <c r="F260" s="322">
        <v>129115090.37</v>
      </c>
      <c r="G260" s="325">
        <f t="shared" si="6"/>
        <v>116635250.39</v>
      </c>
      <c r="H260" s="326">
        <f t="shared" si="7"/>
        <v>9.3458931025492209</v>
      </c>
    </row>
    <row r="261" spans="3:8" x14ac:dyDescent="0.25">
      <c r="C261" s="304" t="s">
        <v>473</v>
      </c>
      <c r="D261" s="305">
        <v>501549284</v>
      </c>
      <c r="E261" s="305">
        <v>0</v>
      </c>
      <c r="F261" s="305">
        <v>108136900.44</v>
      </c>
      <c r="G261" s="323">
        <f t="shared" si="6"/>
        <v>108136900.44</v>
      </c>
      <c r="H261" s="324" t="str">
        <f t="shared" si="7"/>
        <v>0.0%</v>
      </c>
    </row>
    <row r="262" spans="3:8" x14ac:dyDescent="0.25">
      <c r="C262" s="304" t="s">
        <v>496</v>
      </c>
      <c r="D262" s="305">
        <v>0</v>
      </c>
      <c r="E262" s="305">
        <v>0</v>
      </c>
      <c r="F262" s="305">
        <v>0</v>
      </c>
      <c r="G262" s="323">
        <f t="shared" si="6"/>
        <v>0</v>
      </c>
      <c r="H262" s="324" t="str">
        <f t="shared" si="7"/>
        <v>0.0%</v>
      </c>
    </row>
    <row r="263" spans="3:8" x14ac:dyDescent="0.25">
      <c r="C263" s="304" t="s">
        <v>475</v>
      </c>
      <c r="D263" s="305">
        <v>31727144</v>
      </c>
      <c r="E263" s="305">
        <v>0</v>
      </c>
      <c r="F263" s="305">
        <v>20978189.93</v>
      </c>
      <c r="G263" s="323">
        <f t="shared" si="6"/>
        <v>20978189.93</v>
      </c>
      <c r="H263" s="324" t="str">
        <f t="shared" si="7"/>
        <v>0.0%</v>
      </c>
    </row>
    <row r="264" spans="3:8" x14ac:dyDescent="0.25">
      <c r="C264" s="304" t="s">
        <v>476</v>
      </c>
      <c r="D264" s="305">
        <v>0</v>
      </c>
      <c r="E264" s="305">
        <v>0</v>
      </c>
      <c r="F264" s="305">
        <v>0</v>
      </c>
      <c r="G264" s="323">
        <f t="shared" si="6"/>
        <v>0</v>
      </c>
      <c r="H264" s="324" t="str">
        <f t="shared" si="7"/>
        <v>0.0%</v>
      </c>
    </row>
    <row r="265" spans="3:8" x14ac:dyDescent="0.25">
      <c r="C265" s="304" t="s">
        <v>483</v>
      </c>
      <c r="D265" s="305">
        <v>0</v>
      </c>
      <c r="E265" s="305">
        <v>0</v>
      </c>
      <c r="F265" s="305">
        <v>0</v>
      </c>
      <c r="G265" s="323">
        <f t="shared" si="6"/>
        <v>0</v>
      </c>
      <c r="H265" s="324" t="str">
        <f t="shared" si="7"/>
        <v>0.0%</v>
      </c>
    </row>
    <row r="266" spans="3:8" x14ac:dyDescent="0.25">
      <c r="C266" s="304" t="s">
        <v>477</v>
      </c>
      <c r="D266" s="305">
        <v>13747368</v>
      </c>
      <c r="E266" s="305">
        <v>12479839.98</v>
      </c>
      <c r="F266" s="305">
        <v>0</v>
      </c>
      <c r="G266" s="323">
        <f t="shared" si="6"/>
        <v>-12479839.98</v>
      </c>
      <c r="H266" s="324">
        <f t="shared" si="7"/>
        <v>-1</v>
      </c>
    </row>
    <row r="267" spans="3:8" x14ac:dyDescent="0.25">
      <c r="C267" s="304" t="s">
        <v>478</v>
      </c>
      <c r="D267" s="305">
        <v>43777128</v>
      </c>
      <c r="E267" s="305">
        <v>0</v>
      </c>
      <c r="F267" s="305">
        <v>0</v>
      </c>
      <c r="G267" s="323">
        <f t="shared" si="6"/>
        <v>0</v>
      </c>
      <c r="H267" s="324" t="str">
        <f t="shared" si="7"/>
        <v>0.0%</v>
      </c>
    </row>
    <row r="268" spans="3:8" x14ac:dyDescent="0.25">
      <c r="C268" s="321" t="s">
        <v>488</v>
      </c>
      <c r="D268" s="322">
        <v>267363450</v>
      </c>
      <c r="E268" s="322">
        <v>18613063</v>
      </c>
      <c r="F268" s="322">
        <v>21364153.32</v>
      </c>
      <c r="G268" s="325">
        <f t="shared" si="6"/>
        <v>2751090.3200000003</v>
      </c>
      <c r="H268" s="326">
        <f t="shared" si="7"/>
        <v>0.14780427702845042</v>
      </c>
    </row>
    <row r="269" spans="3:8" ht="15.75" thickBot="1" x14ac:dyDescent="0.3">
      <c r="C269" s="304" t="s">
        <v>483</v>
      </c>
      <c r="D269" s="305">
        <v>267363450</v>
      </c>
      <c r="E269" s="305">
        <v>18613063</v>
      </c>
      <c r="F269" s="305">
        <v>21364153.32</v>
      </c>
      <c r="G269" s="323">
        <f t="shared" ref="G269:G332" si="8">F269-E269</f>
        <v>2751090.3200000003</v>
      </c>
      <c r="H269" s="324">
        <f t="shared" ref="H269:H332" si="9">IFERROR(G269/E269,"0.0%")</f>
        <v>0.14780427702845042</v>
      </c>
    </row>
    <row r="270" spans="3:8" x14ac:dyDescent="0.25">
      <c r="C270" s="317" t="s">
        <v>524</v>
      </c>
      <c r="D270" s="318">
        <v>4456894151</v>
      </c>
      <c r="E270" s="318">
        <v>141020973.48999998</v>
      </c>
      <c r="F270" s="319">
        <v>463551322.30000001</v>
      </c>
      <c r="G270" s="319">
        <f t="shared" si="8"/>
        <v>322530348.81000006</v>
      </c>
      <c r="H270" s="320">
        <f t="shared" si="9"/>
        <v>2.2871090790822772</v>
      </c>
    </row>
    <row r="271" spans="3:8" x14ac:dyDescent="0.25">
      <c r="C271" s="321" t="s">
        <v>525</v>
      </c>
      <c r="D271" s="322">
        <v>1670250027</v>
      </c>
      <c r="E271" s="322">
        <v>56089891.860000007</v>
      </c>
      <c r="F271" s="322">
        <v>115668587.2</v>
      </c>
      <c r="G271" s="323">
        <f t="shared" si="8"/>
        <v>59578695.339999996</v>
      </c>
      <c r="H271" s="324">
        <f t="shared" si="9"/>
        <v>1.0622002176204586</v>
      </c>
    </row>
    <row r="272" spans="3:8" x14ac:dyDescent="0.25">
      <c r="C272" s="304" t="s">
        <v>480</v>
      </c>
      <c r="D272" s="305">
        <v>0</v>
      </c>
      <c r="E272" s="305">
        <v>0</v>
      </c>
      <c r="F272" s="305">
        <v>0</v>
      </c>
      <c r="G272" s="323">
        <f t="shared" si="8"/>
        <v>0</v>
      </c>
      <c r="H272" s="324" t="str">
        <f t="shared" si="9"/>
        <v>0.0%</v>
      </c>
    </row>
    <row r="273" spans="3:8" x14ac:dyDescent="0.25">
      <c r="C273" s="304" t="s">
        <v>473</v>
      </c>
      <c r="D273" s="305">
        <v>786646450</v>
      </c>
      <c r="E273" s="305">
        <v>19505757.890000001</v>
      </c>
      <c r="F273" s="305">
        <v>89742136.849999994</v>
      </c>
      <c r="G273" s="323">
        <f t="shared" si="8"/>
        <v>70236378.959999993</v>
      </c>
      <c r="H273" s="324">
        <f t="shared" si="9"/>
        <v>3.6008023556986739</v>
      </c>
    </row>
    <row r="274" spans="3:8" x14ac:dyDescent="0.25">
      <c r="C274" s="304" t="s">
        <v>496</v>
      </c>
      <c r="D274" s="305">
        <v>0</v>
      </c>
      <c r="E274" s="305">
        <v>0</v>
      </c>
      <c r="F274" s="305">
        <v>7309751.8499999996</v>
      </c>
      <c r="G274" s="323">
        <f t="shared" si="8"/>
        <v>7309751.8499999996</v>
      </c>
      <c r="H274" s="324" t="str">
        <f t="shared" si="9"/>
        <v>0.0%</v>
      </c>
    </row>
    <row r="275" spans="3:8" x14ac:dyDescent="0.25">
      <c r="C275" s="304" t="s">
        <v>482</v>
      </c>
      <c r="D275" s="305">
        <v>6985767</v>
      </c>
      <c r="E275" s="305">
        <v>0</v>
      </c>
      <c r="F275" s="305">
        <v>0</v>
      </c>
      <c r="G275" s="323">
        <f t="shared" si="8"/>
        <v>0</v>
      </c>
      <c r="H275" s="324" t="str">
        <f t="shared" si="9"/>
        <v>0.0%</v>
      </c>
    </row>
    <row r="276" spans="3:8" x14ac:dyDescent="0.25">
      <c r="C276" s="304" t="s">
        <v>475</v>
      </c>
      <c r="D276" s="305">
        <v>48830264</v>
      </c>
      <c r="E276" s="305">
        <v>0</v>
      </c>
      <c r="F276" s="305">
        <v>5000000</v>
      </c>
      <c r="G276" s="323">
        <f t="shared" si="8"/>
        <v>5000000</v>
      </c>
      <c r="H276" s="324" t="str">
        <f t="shared" si="9"/>
        <v>0.0%</v>
      </c>
    </row>
    <row r="277" spans="3:8" x14ac:dyDescent="0.25">
      <c r="C277" s="304" t="s">
        <v>476</v>
      </c>
      <c r="D277" s="305">
        <v>65411478</v>
      </c>
      <c r="E277" s="305">
        <v>0</v>
      </c>
      <c r="F277" s="305">
        <v>0</v>
      </c>
      <c r="G277" s="323">
        <f t="shared" si="8"/>
        <v>0</v>
      </c>
      <c r="H277" s="324" t="str">
        <f t="shared" si="9"/>
        <v>0.0%</v>
      </c>
    </row>
    <row r="278" spans="3:8" x14ac:dyDescent="0.25">
      <c r="C278" s="304" t="s">
        <v>483</v>
      </c>
      <c r="D278" s="305">
        <v>365794055</v>
      </c>
      <c r="E278" s="305">
        <v>0</v>
      </c>
      <c r="F278" s="305">
        <v>0</v>
      </c>
      <c r="G278" s="323">
        <f t="shared" si="8"/>
        <v>0</v>
      </c>
      <c r="H278" s="324" t="str">
        <f t="shared" si="9"/>
        <v>0.0%</v>
      </c>
    </row>
    <row r="279" spans="3:8" x14ac:dyDescent="0.25">
      <c r="C279" s="304" t="s">
        <v>477</v>
      </c>
      <c r="D279" s="305">
        <v>62733992</v>
      </c>
      <c r="E279" s="305">
        <v>9035432.5399999991</v>
      </c>
      <c r="F279" s="305">
        <v>13616698.5</v>
      </c>
      <c r="G279" s="323">
        <f t="shared" si="8"/>
        <v>4581265.9600000009</v>
      </c>
      <c r="H279" s="324">
        <f t="shared" si="9"/>
        <v>0.5070333865831731</v>
      </c>
    </row>
    <row r="280" spans="3:8" x14ac:dyDescent="0.25">
      <c r="C280" s="304" t="s">
        <v>478</v>
      </c>
      <c r="D280" s="305">
        <v>333848021</v>
      </c>
      <c r="E280" s="305">
        <v>27548701.43</v>
      </c>
      <c r="F280" s="305">
        <v>0</v>
      </c>
      <c r="G280" s="323">
        <f t="shared" si="8"/>
        <v>-27548701.43</v>
      </c>
      <c r="H280" s="324">
        <f t="shared" si="9"/>
        <v>-1</v>
      </c>
    </row>
    <row r="281" spans="3:8" x14ac:dyDescent="0.25">
      <c r="C281" s="321" t="s">
        <v>526</v>
      </c>
      <c r="D281" s="322">
        <v>1595945099</v>
      </c>
      <c r="E281" s="322">
        <v>23521151.550000001</v>
      </c>
      <c r="F281" s="322">
        <v>72002359.819999993</v>
      </c>
      <c r="G281" s="323">
        <f t="shared" si="8"/>
        <v>48481208.269999996</v>
      </c>
      <c r="H281" s="324">
        <f t="shared" si="9"/>
        <v>2.061174945747926</v>
      </c>
    </row>
    <row r="282" spans="3:8" x14ac:dyDescent="0.25">
      <c r="C282" s="304" t="s">
        <v>473</v>
      </c>
      <c r="D282" s="305">
        <v>763003501</v>
      </c>
      <c r="E282" s="305">
        <v>23521151.550000001</v>
      </c>
      <c r="F282" s="305">
        <v>72002359.819999993</v>
      </c>
      <c r="G282" s="323">
        <f t="shared" si="8"/>
        <v>48481208.269999996</v>
      </c>
      <c r="H282" s="324">
        <f t="shared" si="9"/>
        <v>2.061174945747926</v>
      </c>
    </row>
    <row r="283" spans="3:8" x14ac:dyDescent="0.25">
      <c r="C283" s="304" t="s">
        <v>475</v>
      </c>
      <c r="D283" s="305">
        <v>509146641</v>
      </c>
      <c r="E283" s="305">
        <v>0</v>
      </c>
      <c r="F283" s="305">
        <v>0</v>
      </c>
      <c r="G283" s="323">
        <f t="shared" si="8"/>
        <v>0</v>
      </c>
      <c r="H283" s="324" t="str">
        <f t="shared" si="9"/>
        <v>0.0%</v>
      </c>
    </row>
    <row r="284" spans="3:8" x14ac:dyDescent="0.25">
      <c r="C284" s="304" t="s">
        <v>476</v>
      </c>
      <c r="D284" s="305">
        <v>108115924</v>
      </c>
      <c r="E284" s="305">
        <v>0</v>
      </c>
      <c r="F284" s="305">
        <v>0</v>
      </c>
      <c r="G284" s="323">
        <f t="shared" si="8"/>
        <v>0</v>
      </c>
      <c r="H284" s="324" t="str">
        <f t="shared" si="9"/>
        <v>0.0%</v>
      </c>
    </row>
    <row r="285" spans="3:8" x14ac:dyDescent="0.25">
      <c r="C285" s="304" t="s">
        <v>477</v>
      </c>
      <c r="D285" s="305">
        <v>37081316</v>
      </c>
      <c r="E285" s="305">
        <v>0</v>
      </c>
      <c r="F285" s="305">
        <v>0</v>
      </c>
      <c r="G285" s="323">
        <f t="shared" si="8"/>
        <v>0</v>
      </c>
      <c r="H285" s="324" t="str">
        <f t="shared" si="9"/>
        <v>0.0%</v>
      </c>
    </row>
    <row r="286" spans="3:8" x14ac:dyDescent="0.25">
      <c r="C286" s="304" t="s">
        <v>478</v>
      </c>
      <c r="D286" s="305">
        <v>178597717</v>
      </c>
      <c r="E286" s="305">
        <v>0</v>
      </c>
      <c r="F286" s="305">
        <v>0</v>
      </c>
      <c r="G286" s="323">
        <f t="shared" si="8"/>
        <v>0</v>
      </c>
      <c r="H286" s="324" t="str">
        <f t="shared" si="9"/>
        <v>0.0%</v>
      </c>
    </row>
    <row r="287" spans="3:8" x14ac:dyDescent="0.25">
      <c r="C287" s="321" t="s">
        <v>527</v>
      </c>
      <c r="D287" s="322">
        <v>1190699025</v>
      </c>
      <c r="E287" s="322">
        <v>61409930.080000006</v>
      </c>
      <c r="F287" s="322">
        <v>275880375.28000003</v>
      </c>
      <c r="G287" s="323">
        <f t="shared" si="8"/>
        <v>214470445.20000002</v>
      </c>
      <c r="H287" s="324">
        <f t="shared" si="9"/>
        <v>3.4924391693754555</v>
      </c>
    </row>
    <row r="288" spans="3:8" x14ac:dyDescent="0.25">
      <c r="C288" s="304" t="s">
        <v>480</v>
      </c>
      <c r="D288" s="305">
        <v>26976614</v>
      </c>
      <c r="E288" s="305">
        <v>0</v>
      </c>
      <c r="F288" s="305">
        <v>0</v>
      </c>
      <c r="G288" s="323">
        <f t="shared" si="8"/>
        <v>0</v>
      </c>
      <c r="H288" s="324" t="str">
        <f t="shared" si="9"/>
        <v>0.0%</v>
      </c>
    </row>
    <row r="289" spans="3:8" x14ac:dyDescent="0.25">
      <c r="C289" s="304" t="s">
        <v>472</v>
      </c>
      <c r="D289" s="305">
        <v>3355957</v>
      </c>
      <c r="E289" s="305">
        <v>0</v>
      </c>
      <c r="F289" s="305">
        <v>0</v>
      </c>
      <c r="G289" s="323">
        <f t="shared" si="8"/>
        <v>0</v>
      </c>
      <c r="H289" s="324" t="str">
        <f t="shared" si="9"/>
        <v>0.0%</v>
      </c>
    </row>
    <row r="290" spans="3:8" x14ac:dyDescent="0.25">
      <c r="C290" s="304" t="s">
        <v>473</v>
      </c>
      <c r="D290" s="305">
        <v>1059200201</v>
      </c>
      <c r="E290" s="305">
        <v>53795063.170000002</v>
      </c>
      <c r="F290" s="305">
        <v>233136411.25</v>
      </c>
      <c r="G290" s="323">
        <f t="shared" si="8"/>
        <v>179341348.07999998</v>
      </c>
      <c r="H290" s="324">
        <f t="shared" si="9"/>
        <v>3.333788223526311</v>
      </c>
    </row>
    <row r="291" spans="3:8" x14ac:dyDescent="0.25">
      <c r="C291" s="304" t="s">
        <v>475</v>
      </c>
      <c r="D291" s="305">
        <v>16195995</v>
      </c>
      <c r="E291" s="305">
        <v>0</v>
      </c>
      <c r="F291" s="305">
        <v>0</v>
      </c>
      <c r="G291" s="323">
        <f t="shared" si="8"/>
        <v>0</v>
      </c>
      <c r="H291" s="324" t="str">
        <f t="shared" si="9"/>
        <v>0.0%</v>
      </c>
    </row>
    <row r="292" spans="3:8" x14ac:dyDescent="0.25">
      <c r="C292" s="304" t="s">
        <v>477</v>
      </c>
      <c r="D292" s="305">
        <v>0</v>
      </c>
      <c r="E292" s="305">
        <v>0</v>
      </c>
      <c r="F292" s="305">
        <v>0</v>
      </c>
      <c r="G292" s="323">
        <f t="shared" si="8"/>
        <v>0</v>
      </c>
      <c r="H292" s="324" t="str">
        <f t="shared" si="9"/>
        <v>0.0%</v>
      </c>
    </row>
    <row r="293" spans="3:8" x14ac:dyDescent="0.25">
      <c r="C293" s="304" t="s">
        <v>478</v>
      </c>
      <c r="D293" s="305">
        <v>35275891</v>
      </c>
      <c r="E293" s="305">
        <v>7614866.9100000001</v>
      </c>
      <c r="F293" s="305">
        <v>42743964.029999994</v>
      </c>
      <c r="G293" s="323">
        <f t="shared" si="8"/>
        <v>35129097.11999999</v>
      </c>
      <c r="H293" s="324">
        <f t="shared" si="9"/>
        <v>4.613225357079811</v>
      </c>
    </row>
    <row r="294" spans="3:8" ht="15.75" thickBot="1" x14ac:dyDescent="0.3">
      <c r="C294" s="304" t="s">
        <v>486</v>
      </c>
      <c r="D294" s="305">
        <v>49694367</v>
      </c>
      <c r="E294" s="305">
        <v>0</v>
      </c>
      <c r="F294" s="305">
        <v>0</v>
      </c>
      <c r="G294" s="323">
        <f t="shared" si="8"/>
        <v>0</v>
      </c>
      <c r="H294" s="324" t="str">
        <f t="shared" si="9"/>
        <v>0.0%</v>
      </c>
    </row>
    <row r="295" spans="3:8" x14ac:dyDescent="0.25">
      <c r="C295" s="317" t="s">
        <v>528</v>
      </c>
      <c r="D295" s="318">
        <v>49540167055</v>
      </c>
      <c r="E295" s="318">
        <v>3126381577.1199999</v>
      </c>
      <c r="F295" s="319">
        <v>2783738255.6500006</v>
      </c>
      <c r="G295" s="319">
        <f t="shared" si="8"/>
        <v>-342643321.46999931</v>
      </c>
      <c r="H295" s="320">
        <f t="shared" si="9"/>
        <v>-0.10959740934298873</v>
      </c>
    </row>
    <row r="296" spans="3:8" x14ac:dyDescent="0.25">
      <c r="C296" s="321" t="s">
        <v>529</v>
      </c>
      <c r="D296" s="322">
        <v>19638097425</v>
      </c>
      <c r="E296" s="322">
        <v>783888689.85000002</v>
      </c>
      <c r="F296" s="322">
        <v>1315861223.3099997</v>
      </c>
      <c r="G296" s="323">
        <f t="shared" si="8"/>
        <v>531972533.45999968</v>
      </c>
      <c r="H296" s="324">
        <f t="shared" si="9"/>
        <v>0.67863274511818072</v>
      </c>
    </row>
    <row r="297" spans="3:8" x14ac:dyDescent="0.25">
      <c r="C297" s="304" t="s">
        <v>480</v>
      </c>
      <c r="D297" s="305">
        <v>1547238145</v>
      </c>
      <c r="E297" s="305">
        <v>61446804.370000005</v>
      </c>
      <c r="F297" s="305">
        <v>280760648.90999997</v>
      </c>
      <c r="G297" s="323">
        <f t="shared" si="8"/>
        <v>219313844.53999996</v>
      </c>
      <c r="H297" s="324">
        <f t="shared" si="9"/>
        <v>3.5691659930662714</v>
      </c>
    </row>
    <row r="298" spans="3:8" x14ac:dyDescent="0.25">
      <c r="C298" s="304" t="s">
        <v>530</v>
      </c>
      <c r="D298" s="305">
        <v>3220451191</v>
      </c>
      <c r="E298" s="305">
        <v>99159153.900000021</v>
      </c>
      <c r="F298" s="305">
        <v>136926675.84</v>
      </c>
      <c r="G298" s="323">
        <f t="shared" si="8"/>
        <v>37767521.939999983</v>
      </c>
      <c r="H298" s="324">
        <f t="shared" si="9"/>
        <v>0.38087781565873136</v>
      </c>
    </row>
    <row r="299" spans="3:8" x14ac:dyDescent="0.25">
      <c r="C299" s="304" t="s">
        <v>485</v>
      </c>
      <c r="D299" s="305">
        <v>6855995539</v>
      </c>
      <c r="E299" s="305">
        <v>445315392.42999995</v>
      </c>
      <c r="F299" s="305">
        <v>506226417.11000001</v>
      </c>
      <c r="G299" s="323">
        <f t="shared" si="8"/>
        <v>60911024.680000067</v>
      </c>
      <c r="H299" s="324">
        <f t="shared" si="9"/>
        <v>0.13678176347693796</v>
      </c>
    </row>
    <row r="300" spans="3:8" x14ac:dyDescent="0.25">
      <c r="C300" s="304" t="s">
        <v>481</v>
      </c>
      <c r="D300" s="305">
        <v>1700569233</v>
      </c>
      <c r="E300" s="305">
        <v>90127333.439999983</v>
      </c>
      <c r="F300" s="305">
        <v>88334858.879999995</v>
      </c>
      <c r="G300" s="323">
        <f t="shared" si="8"/>
        <v>-1792474.5599999875</v>
      </c>
      <c r="H300" s="324">
        <f t="shared" si="9"/>
        <v>-1.9888245791641918E-2</v>
      </c>
    </row>
    <row r="301" spans="3:8" x14ac:dyDescent="0.25">
      <c r="C301" s="304" t="s">
        <v>473</v>
      </c>
      <c r="D301" s="305">
        <v>1201399948</v>
      </c>
      <c r="E301" s="305">
        <v>0</v>
      </c>
      <c r="F301" s="305">
        <v>139999999.5</v>
      </c>
      <c r="G301" s="323">
        <f t="shared" si="8"/>
        <v>139999999.5</v>
      </c>
      <c r="H301" s="324" t="str">
        <f t="shared" si="9"/>
        <v>0.0%</v>
      </c>
    </row>
    <row r="302" spans="3:8" x14ac:dyDescent="0.25">
      <c r="C302" s="304" t="s">
        <v>531</v>
      </c>
      <c r="D302" s="305">
        <v>730458111</v>
      </c>
      <c r="E302" s="305">
        <v>31370784.520000003</v>
      </c>
      <c r="F302" s="305">
        <v>55122318.920000002</v>
      </c>
      <c r="G302" s="323">
        <f t="shared" si="8"/>
        <v>23751534.399999999</v>
      </c>
      <c r="H302" s="324">
        <f t="shared" si="9"/>
        <v>0.75712274217616526</v>
      </c>
    </row>
    <row r="303" spans="3:8" x14ac:dyDescent="0.25">
      <c r="C303" s="304" t="s">
        <v>496</v>
      </c>
      <c r="D303" s="305">
        <v>1135979999</v>
      </c>
      <c r="E303" s="305">
        <v>32119186.890000001</v>
      </c>
      <c r="F303" s="305">
        <v>0</v>
      </c>
      <c r="G303" s="323">
        <f t="shared" si="8"/>
        <v>-32119186.890000001</v>
      </c>
      <c r="H303" s="324">
        <f t="shared" si="9"/>
        <v>-1</v>
      </c>
    </row>
    <row r="304" spans="3:8" x14ac:dyDescent="0.25">
      <c r="C304" s="304" t="s">
        <v>475</v>
      </c>
      <c r="D304" s="305">
        <v>88736439</v>
      </c>
      <c r="E304" s="305">
        <v>0</v>
      </c>
      <c r="F304" s="305">
        <v>0</v>
      </c>
      <c r="G304" s="323">
        <f t="shared" si="8"/>
        <v>0</v>
      </c>
      <c r="H304" s="324" t="str">
        <f t="shared" si="9"/>
        <v>0.0%</v>
      </c>
    </row>
    <row r="305" spans="3:8" x14ac:dyDescent="0.25">
      <c r="C305" s="304" t="s">
        <v>476</v>
      </c>
      <c r="D305" s="305">
        <v>41902153</v>
      </c>
      <c r="E305" s="305">
        <v>0</v>
      </c>
      <c r="F305" s="305">
        <v>0</v>
      </c>
      <c r="G305" s="323">
        <f t="shared" si="8"/>
        <v>0</v>
      </c>
      <c r="H305" s="324" t="str">
        <f t="shared" si="9"/>
        <v>0.0%</v>
      </c>
    </row>
    <row r="306" spans="3:8" x14ac:dyDescent="0.25">
      <c r="C306" s="304" t="s">
        <v>483</v>
      </c>
      <c r="D306" s="305">
        <v>594966419</v>
      </c>
      <c r="E306" s="305">
        <v>0</v>
      </c>
      <c r="F306" s="305">
        <v>1729611.82</v>
      </c>
      <c r="G306" s="323">
        <f t="shared" si="8"/>
        <v>1729611.82</v>
      </c>
      <c r="H306" s="324" t="str">
        <f t="shared" si="9"/>
        <v>0.0%</v>
      </c>
    </row>
    <row r="307" spans="3:8" x14ac:dyDescent="0.25">
      <c r="C307" s="304" t="s">
        <v>477</v>
      </c>
      <c r="D307" s="305">
        <v>1080023816</v>
      </c>
      <c r="E307" s="305">
        <v>2204980.1100000003</v>
      </c>
      <c r="F307" s="305">
        <v>2746198.5100000002</v>
      </c>
      <c r="G307" s="323">
        <f t="shared" si="8"/>
        <v>541218.39999999991</v>
      </c>
      <c r="H307" s="324">
        <f t="shared" si="9"/>
        <v>0.24545273562581016</v>
      </c>
    </row>
    <row r="308" spans="3:8" x14ac:dyDescent="0.25">
      <c r="C308" s="304" t="s">
        <v>478</v>
      </c>
      <c r="D308" s="305">
        <v>550461507</v>
      </c>
      <c r="E308" s="305">
        <v>17553255.629999995</v>
      </c>
      <c r="F308" s="305">
        <v>16091511.6</v>
      </c>
      <c r="G308" s="323">
        <f t="shared" si="8"/>
        <v>-1461744.0299999956</v>
      </c>
      <c r="H308" s="324">
        <f t="shared" si="9"/>
        <v>-8.3274810144150793E-2</v>
      </c>
    </row>
    <row r="309" spans="3:8" x14ac:dyDescent="0.25">
      <c r="C309" s="304" t="s">
        <v>486</v>
      </c>
      <c r="D309" s="305">
        <v>889914925</v>
      </c>
      <c r="E309" s="305">
        <v>4591798.5599999996</v>
      </c>
      <c r="F309" s="305">
        <v>87922982.219999999</v>
      </c>
      <c r="G309" s="323">
        <f t="shared" si="8"/>
        <v>83331183.659999996</v>
      </c>
      <c r="H309" s="324">
        <f t="shared" si="9"/>
        <v>18.147830870873396</v>
      </c>
    </row>
    <row r="310" spans="3:8" x14ac:dyDescent="0.25">
      <c r="C310" s="321" t="s">
        <v>532</v>
      </c>
      <c r="D310" s="322">
        <v>29238280941</v>
      </c>
      <c r="E310" s="322">
        <v>2340016959.9000001</v>
      </c>
      <c r="F310" s="322">
        <v>1461733768.4699998</v>
      </c>
      <c r="G310" s="323">
        <f t="shared" si="8"/>
        <v>-878283191.43000031</v>
      </c>
      <c r="H310" s="324">
        <f t="shared" si="9"/>
        <v>-0.37533197685350683</v>
      </c>
    </row>
    <row r="311" spans="3:8" x14ac:dyDescent="0.25">
      <c r="C311" s="304" t="s">
        <v>480</v>
      </c>
      <c r="D311" s="305">
        <v>77067013</v>
      </c>
      <c r="E311" s="305">
        <v>0</v>
      </c>
      <c r="F311" s="305">
        <v>19022339.789999999</v>
      </c>
      <c r="G311" s="323">
        <f t="shared" si="8"/>
        <v>19022339.789999999</v>
      </c>
      <c r="H311" s="324" t="str">
        <f t="shared" si="9"/>
        <v>0.0%</v>
      </c>
    </row>
    <row r="312" spans="3:8" x14ac:dyDescent="0.25">
      <c r="C312" s="304" t="s">
        <v>485</v>
      </c>
      <c r="D312" s="305">
        <v>259696494</v>
      </c>
      <c r="E312" s="305">
        <v>0</v>
      </c>
      <c r="F312" s="305">
        <v>0</v>
      </c>
      <c r="G312" s="323">
        <f t="shared" si="8"/>
        <v>0</v>
      </c>
      <c r="H312" s="324" t="str">
        <f t="shared" si="9"/>
        <v>0.0%</v>
      </c>
    </row>
    <row r="313" spans="3:8" x14ac:dyDescent="0.25">
      <c r="C313" s="304" t="s">
        <v>481</v>
      </c>
      <c r="D313" s="305">
        <v>1770589460</v>
      </c>
      <c r="E313" s="305">
        <v>14734339.73</v>
      </c>
      <c r="F313" s="305">
        <v>38980319.449999996</v>
      </c>
      <c r="G313" s="323">
        <f t="shared" si="8"/>
        <v>24245979.719999995</v>
      </c>
      <c r="H313" s="324">
        <f t="shared" si="9"/>
        <v>1.6455423292998821</v>
      </c>
    </row>
    <row r="314" spans="3:8" x14ac:dyDescent="0.25">
      <c r="C314" s="304" t="s">
        <v>515</v>
      </c>
      <c r="D314" s="305">
        <v>10554785</v>
      </c>
      <c r="E314" s="305">
        <v>0</v>
      </c>
      <c r="F314" s="305">
        <v>0</v>
      </c>
      <c r="G314" s="323">
        <f t="shared" si="8"/>
        <v>0</v>
      </c>
      <c r="H314" s="324" t="str">
        <f t="shared" si="9"/>
        <v>0.0%</v>
      </c>
    </row>
    <row r="315" spans="3:8" x14ac:dyDescent="0.25">
      <c r="C315" s="304" t="s">
        <v>473</v>
      </c>
      <c r="D315" s="305">
        <v>15378209183</v>
      </c>
      <c r="E315" s="305">
        <v>1633085778.99</v>
      </c>
      <c r="F315" s="305">
        <v>880323019.23999989</v>
      </c>
      <c r="G315" s="323">
        <f t="shared" si="8"/>
        <v>-752762759.75000012</v>
      </c>
      <c r="H315" s="324">
        <f t="shared" si="9"/>
        <v>-0.46094502164825329</v>
      </c>
    </row>
    <row r="316" spans="3:8" x14ac:dyDescent="0.25">
      <c r="C316" s="304" t="s">
        <v>531</v>
      </c>
      <c r="D316" s="305">
        <v>1000000000</v>
      </c>
      <c r="E316" s="305">
        <v>0</v>
      </c>
      <c r="F316" s="305">
        <v>0</v>
      </c>
      <c r="G316" s="323">
        <f t="shared" si="8"/>
        <v>0</v>
      </c>
      <c r="H316" s="324" t="str">
        <f t="shared" si="9"/>
        <v>0.0%</v>
      </c>
    </row>
    <row r="317" spans="3:8" x14ac:dyDescent="0.25">
      <c r="C317" s="304" t="s">
        <v>496</v>
      </c>
      <c r="D317" s="305">
        <v>176265454</v>
      </c>
      <c r="E317" s="305">
        <v>0</v>
      </c>
      <c r="F317" s="305">
        <v>0</v>
      </c>
      <c r="G317" s="323">
        <f t="shared" si="8"/>
        <v>0</v>
      </c>
      <c r="H317" s="324" t="str">
        <f t="shared" si="9"/>
        <v>0.0%</v>
      </c>
    </row>
    <row r="318" spans="3:8" x14ac:dyDescent="0.25">
      <c r="C318" s="304" t="s">
        <v>474</v>
      </c>
      <c r="D318" s="305">
        <v>631100000</v>
      </c>
      <c r="E318" s="305">
        <v>0</v>
      </c>
      <c r="F318" s="305">
        <v>0</v>
      </c>
      <c r="G318" s="323">
        <f t="shared" si="8"/>
        <v>0</v>
      </c>
      <c r="H318" s="324" t="str">
        <f t="shared" si="9"/>
        <v>0.0%</v>
      </c>
    </row>
    <row r="319" spans="3:8" x14ac:dyDescent="0.25">
      <c r="C319" s="304" t="s">
        <v>475</v>
      </c>
      <c r="D319" s="305">
        <v>292507981</v>
      </c>
      <c r="E319" s="305">
        <v>0</v>
      </c>
      <c r="F319" s="305">
        <v>0</v>
      </c>
      <c r="G319" s="323">
        <f t="shared" si="8"/>
        <v>0</v>
      </c>
      <c r="H319" s="324" t="str">
        <f t="shared" si="9"/>
        <v>0.0%</v>
      </c>
    </row>
    <row r="320" spans="3:8" x14ac:dyDescent="0.25">
      <c r="C320" s="304" t="s">
        <v>476</v>
      </c>
      <c r="D320" s="305">
        <v>3132687087</v>
      </c>
      <c r="E320" s="305">
        <v>163281658.61000001</v>
      </c>
      <c r="F320" s="305">
        <v>46671719.759999998</v>
      </c>
      <c r="G320" s="323">
        <f t="shared" si="8"/>
        <v>-116609938.85000002</v>
      </c>
      <c r="H320" s="324">
        <f t="shared" si="9"/>
        <v>-0.71416434547939101</v>
      </c>
    </row>
    <row r="321" spans="3:8" x14ac:dyDescent="0.25">
      <c r="C321" s="304" t="s">
        <v>483</v>
      </c>
      <c r="D321" s="305">
        <v>5087306907</v>
      </c>
      <c r="E321" s="305">
        <v>325940557.25</v>
      </c>
      <c r="F321" s="305">
        <v>428001078.69</v>
      </c>
      <c r="G321" s="323">
        <f t="shared" si="8"/>
        <v>102060521.44</v>
      </c>
      <c r="H321" s="324">
        <f t="shared" si="9"/>
        <v>0.31312617951290567</v>
      </c>
    </row>
    <row r="322" spans="3:8" x14ac:dyDescent="0.25">
      <c r="C322" s="304" t="s">
        <v>477</v>
      </c>
      <c r="D322" s="305">
        <v>510839444</v>
      </c>
      <c r="E322" s="305">
        <v>14573899.969999999</v>
      </c>
      <c r="F322" s="305">
        <v>27152604.93</v>
      </c>
      <c r="G322" s="323">
        <f t="shared" si="8"/>
        <v>12578704.960000001</v>
      </c>
      <c r="H322" s="324">
        <f t="shared" si="9"/>
        <v>0.86309807161384011</v>
      </c>
    </row>
    <row r="323" spans="3:8" x14ac:dyDescent="0.25">
      <c r="C323" s="304" t="s">
        <v>478</v>
      </c>
      <c r="D323" s="305">
        <v>607918701</v>
      </c>
      <c r="E323" s="305">
        <v>178596854.05000001</v>
      </c>
      <c r="F323" s="305">
        <v>8445052.6099999994</v>
      </c>
      <c r="G323" s="323">
        <f t="shared" si="8"/>
        <v>-170151801.44</v>
      </c>
      <c r="H323" s="324">
        <f t="shared" si="9"/>
        <v>-0.95271443802903866</v>
      </c>
    </row>
    <row r="324" spans="3:8" x14ac:dyDescent="0.25">
      <c r="C324" s="304" t="s">
        <v>486</v>
      </c>
      <c r="D324" s="305">
        <v>174000196</v>
      </c>
      <c r="E324" s="305">
        <v>9803871.3000000007</v>
      </c>
      <c r="F324" s="305">
        <v>7738266.4600000009</v>
      </c>
      <c r="G324" s="323">
        <f t="shared" si="8"/>
        <v>-2065604.8399999999</v>
      </c>
      <c r="H324" s="324">
        <f t="shared" si="9"/>
        <v>-0.21069277398612932</v>
      </c>
    </row>
    <row r="325" spans="3:8" x14ac:dyDescent="0.25">
      <c r="C325" s="304" t="s">
        <v>487</v>
      </c>
      <c r="D325" s="305">
        <v>129538236</v>
      </c>
      <c r="E325" s="305">
        <v>0</v>
      </c>
      <c r="F325" s="305">
        <v>5399367.5399999991</v>
      </c>
      <c r="G325" s="323">
        <f t="shared" si="8"/>
        <v>5399367.5399999991</v>
      </c>
      <c r="H325" s="324" t="str">
        <f t="shared" si="9"/>
        <v>0.0%</v>
      </c>
    </row>
    <row r="326" spans="3:8" x14ac:dyDescent="0.25">
      <c r="C326" s="321" t="s">
        <v>488</v>
      </c>
      <c r="D326" s="322">
        <v>663788689</v>
      </c>
      <c r="E326" s="322">
        <v>2475927.37</v>
      </c>
      <c r="F326" s="322">
        <v>6143263.8700000001</v>
      </c>
      <c r="G326" s="323">
        <f t="shared" si="8"/>
        <v>3667336.5</v>
      </c>
      <c r="H326" s="324">
        <f t="shared" si="9"/>
        <v>1.4811971241305031</v>
      </c>
    </row>
    <row r="327" spans="3:8" ht="15.75" thickBot="1" x14ac:dyDescent="0.3">
      <c r="C327" s="304" t="s">
        <v>481</v>
      </c>
      <c r="D327" s="305">
        <v>663788689</v>
      </c>
      <c r="E327" s="305">
        <v>2475927.37</v>
      </c>
      <c r="F327" s="305">
        <v>6143263.8700000001</v>
      </c>
      <c r="G327" s="323">
        <f t="shared" si="8"/>
        <v>3667336.5</v>
      </c>
      <c r="H327" s="324">
        <f t="shared" si="9"/>
        <v>1.4811971241305031</v>
      </c>
    </row>
    <row r="328" spans="3:8" x14ac:dyDescent="0.25">
      <c r="C328" s="317" t="s">
        <v>533</v>
      </c>
      <c r="D328" s="318">
        <v>66075159</v>
      </c>
      <c r="E328" s="318">
        <v>8205733.2199999997</v>
      </c>
      <c r="F328" s="319">
        <v>3885210.67</v>
      </c>
      <c r="G328" s="319">
        <f t="shared" si="8"/>
        <v>-4320522.55</v>
      </c>
      <c r="H328" s="320">
        <f t="shared" si="9"/>
        <v>-0.52652486184531355</v>
      </c>
    </row>
    <row r="329" spans="3:8" x14ac:dyDescent="0.25">
      <c r="C329" s="321" t="s">
        <v>488</v>
      </c>
      <c r="D329" s="322">
        <v>66075159</v>
      </c>
      <c r="E329" s="322">
        <v>8205733.2199999997</v>
      </c>
      <c r="F329" s="322">
        <v>3885210.67</v>
      </c>
      <c r="G329" s="323">
        <f t="shared" si="8"/>
        <v>-4320522.55</v>
      </c>
      <c r="H329" s="324">
        <f t="shared" si="9"/>
        <v>-0.52652486184531355</v>
      </c>
    </row>
    <row r="330" spans="3:8" x14ac:dyDescent="0.25">
      <c r="C330" s="304" t="s">
        <v>530</v>
      </c>
      <c r="D330" s="305">
        <v>53537459</v>
      </c>
      <c r="E330" s="305">
        <v>3559549.2199999997</v>
      </c>
      <c r="F330" s="305">
        <v>3204409.67</v>
      </c>
      <c r="G330" s="323">
        <f t="shared" si="8"/>
        <v>-355139.54999999981</v>
      </c>
      <c r="H330" s="324">
        <f t="shared" si="9"/>
        <v>-9.9770933916177126E-2</v>
      </c>
    </row>
    <row r="331" spans="3:8" x14ac:dyDescent="0.25">
      <c r="C331" s="304" t="s">
        <v>472</v>
      </c>
      <c r="D331" s="305">
        <v>12537700</v>
      </c>
      <c r="E331" s="305">
        <v>646184</v>
      </c>
      <c r="F331" s="305">
        <v>680801</v>
      </c>
      <c r="G331" s="323">
        <f t="shared" si="8"/>
        <v>34617</v>
      </c>
      <c r="H331" s="324">
        <f t="shared" si="9"/>
        <v>5.3571428571428568E-2</v>
      </c>
    </row>
    <row r="332" spans="3:8" ht="15.75" thickBot="1" x14ac:dyDescent="0.3">
      <c r="C332" s="304" t="s">
        <v>473</v>
      </c>
      <c r="D332" s="305">
        <v>0</v>
      </c>
      <c r="E332" s="305">
        <v>4000000</v>
      </c>
      <c r="F332" s="305">
        <v>0</v>
      </c>
      <c r="G332" s="323">
        <f t="shared" si="8"/>
        <v>-4000000</v>
      </c>
      <c r="H332" s="324">
        <f t="shared" si="9"/>
        <v>-1</v>
      </c>
    </row>
    <row r="333" spans="3:8" x14ac:dyDescent="0.25">
      <c r="C333" s="317" t="s">
        <v>534</v>
      </c>
      <c r="D333" s="318">
        <v>1390021786714</v>
      </c>
      <c r="E333" s="318">
        <v>94800006351.229996</v>
      </c>
      <c r="F333" s="319">
        <v>88661556409.169937</v>
      </c>
      <c r="G333" s="319">
        <f t="shared" ref="G333:G358" si="10">F333-E333</f>
        <v>-6138449942.0600586</v>
      </c>
      <c r="H333" s="320">
        <f t="shared" ref="H333:H359" si="11">IFERROR(G333/E333,"0.0%")</f>
        <v>-6.4751577329197244E-2</v>
      </c>
    </row>
    <row r="334" spans="3:8" x14ac:dyDescent="0.25">
      <c r="C334" s="321" t="s">
        <v>488</v>
      </c>
      <c r="D334" s="322">
        <v>1390021786714</v>
      </c>
      <c r="E334" s="322">
        <v>94800006351.22998</v>
      </c>
      <c r="F334" s="322">
        <v>88661556409.169937</v>
      </c>
      <c r="G334" s="323">
        <f t="shared" si="10"/>
        <v>-6138449942.0600433</v>
      </c>
      <c r="H334" s="324">
        <f t="shared" si="11"/>
        <v>-6.4751577329197091E-2</v>
      </c>
    </row>
    <row r="335" spans="3:8" x14ac:dyDescent="0.25">
      <c r="C335" s="304" t="s">
        <v>535</v>
      </c>
      <c r="D335" s="305">
        <v>0</v>
      </c>
      <c r="E335" s="305">
        <v>0</v>
      </c>
      <c r="F335" s="305">
        <v>0</v>
      </c>
      <c r="G335" s="323">
        <f t="shared" si="10"/>
        <v>0</v>
      </c>
      <c r="H335" s="324" t="str">
        <f t="shared" si="11"/>
        <v>0.0%</v>
      </c>
    </row>
    <row r="336" spans="3:8" x14ac:dyDescent="0.25">
      <c r="C336" s="304" t="s">
        <v>480</v>
      </c>
      <c r="D336" s="305">
        <v>90931541373</v>
      </c>
      <c r="E336" s="305">
        <v>8477279569.9099989</v>
      </c>
      <c r="F336" s="305">
        <v>6464255038.4699965</v>
      </c>
      <c r="G336" s="323">
        <f t="shared" si="10"/>
        <v>-2013024531.4400024</v>
      </c>
      <c r="H336" s="324">
        <f t="shared" si="11"/>
        <v>-0.23746114715683184</v>
      </c>
    </row>
    <row r="337" spans="3:8" x14ac:dyDescent="0.25">
      <c r="C337" s="304" t="s">
        <v>530</v>
      </c>
      <c r="D337" s="305">
        <v>11893005099</v>
      </c>
      <c r="E337" s="305">
        <v>707468696.7299999</v>
      </c>
      <c r="F337" s="305">
        <v>809801878.16999984</v>
      </c>
      <c r="G337" s="323">
        <f t="shared" si="10"/>
        <v>102333181.43999994</v>
      </c>
      <c r="H337" s="324">
        <f t="shared" si="11"/>
        <v>0.14464693902782616</v>
      </c>
    </row>
    <row r="338" spans="3:8" x14ac:dyDescent="0.25">
      <c r="C338" s="304" t="s">
        <v>485</v>
      </c>
      <c r="D338" s="305">
        <v>43968841120</v>
      </c>
      <c r="E338" s="305">
        <v>3395342709.0400004</v>
      </c>
      <c r="F338" s="305">
        <v>3068592162.0799999</v>
      </c>
      <c r="G338" s="323">
        <f t="shared" si="10"/>
        <v>-326750546.96000051</v>
      </c>
      <c r="H338" s="324">
        <f t="shared" si="11"/>
        <v>-9.6234923823753274E-2</v>
      </c>
    </row>
    <row r="339" spans="3:8" x14ac:dyDescent="0.25">
      <c r="C339" s="304" t="s">
        <v>481</v>
      </c>
      <c r="D339" s="305">
        <v>73208232913</v>
      </c>
      <c r="E339" s="305">
        <v>4233698154.3800006</v>
      </c>
      <c r="F339" s="305">
        <v>5063245296.6299992</v>
      </c>
      <c r="G339" s="323">
        <f t="shared" si="10"/>
        <v>829547142.24999857</v>
      </c>
      <c r="H339" s="324">
        <f t="shared" si="11"/>
        <v>0.19593913217261014</v>
      </c>
    </row>
    <row r="340" spans="3:8" x14ac:dyDescent="0.25">
      <c r="C340" s="304" t="s">
        <v>507</v>
      </c>
      <c r="D340" s="305">
        <v>23254143842</v>
      </c>
      <c r="E340" s="305">
        <v>1541475247.6200001</v>
      </c>
      <c r="F340" s="305">
        <v>1746891603.0599999</v>
      </c>
      <c r="G340" s="323">
        <f t="shared" si="10"/>
        <v>205416355.43999982</v>
      </c>
      <c r="H340" s="324">
        <f t="shared" si="11"/>
        <v>0.13325958737070714</v>
      </c>
    </row>
    <row r="341" spans="3:8" x14ac:dyDescent="0.25">
      <c r="C341" s="304" t="s">
        <v>472</v>
      </c>
      <c r="D341" s="305">
        <v>17662168805</v>
      </c>
      <c r="E341" s="305">
        <v>1072234394.35</v>
      </c>
      <c r="F341" s="305">
        <v>1147159507.1199999</v>
      </c>
      <c r="G341" s="323">
        <f t="shared" si="10"/>
        <v>74925112.769999862</v>
      </c>
      <c r="H341" s="324">
        <f t="shared" si="11"/>
        <v>6.9877550249094811E-2</v>
      </c>
    </row>
    <row r="342" spans="3:8" x14ac:dyDescent="0.25">
      <c r="C342" s="304" t="s">
        <v>536</v>
      </c>
      <c r="D342" s="305">
        <v>8478676742</v>
      </c>
      <c r="E342" s="305">
        <v>1047502817.1800002</v>
      </c>
      <c r="F342" s="305">
        <v>411730182.84999996</v>
      </c>
      <c r="G342" s="323">
        <f t="shared" si="10"/>
        <v>-635772634.33000016</v>
      </c>
      <c r="H342" s="324">
        <f t="shared" si="11"/>
        <v>-0.60694121667526801</v>
      </c>
    </row>
    <row r="343" spans="3:8" x14ac:dyDescent="0.25">
      <c r="C343" s="304" t="s">
        <v>499</v>
      </c>
      <c r="D343" s="305">
        <v>90444999546</v>
      </c>
      <c r="E343" s="305">
        <v>8473180693.2900019</v>
      </c>
      <c r="F343" s="305">
        <v>8449907653.4900007</v>
      </c>
      <c r="G343" s="323">
        <f t="shared" si="10"/>
        <v>-23273039.800001144</v>
      </c>
      <c r="H343" s="324">
        <f t="shared" si="11"/>
        <v>-2.7466710132160056E-3</v>
      </c>
    </row>
    <row r="344" spans="3:8" x14ac:dyDescent="0.25">
      <c r="C344" s="304" t="s">
        <v>515</v>
      </c>
      <c r="D344" s="305">
        <v>815607038</v>
      </c>
      <c r="E344" s="305">
        <v>87629256.169999987</v>
      </c>
      <c r="F344" s="305">
        <v>65036356.109999999</v>
      </c>
      <c r="G344" s="323">
        <f t="shared" si="10"/>
        <v>-22592900.059999987</v>
      </c>
      <c r="H344" s="324">
        <f t="shared" si="11"/>
        <v>-0.25782371148021571</v>
      </c>
    </row>
    <row r="345" spans="3:8" x14ac:dyDescent="0.25">
      <c r="C345" s="304" t="s">
        <v>473</v>
      </c>
      <c r="D345" s="305">
        <v>38758130128</v>
      </c>
      <c r="E345" s="305">
        <v>1867375708.1799996</v>
      </c>
      <c r="F345" s="305">
        <v>1454044682.5700002</v>
      </c>
      <c r="G345" s="323">
        <f t="shared" si="10"/>
        <v>-413331025.60999942</v>
      </c>
      <c r="H345" s="324">
        <f t="shared" si="11"/>
        <v>-0.22134325931274121</v>
      </c>
    </row>
    <row r="346" spans="3:8" x14ac:dyDescent="0.25">
      <c r="C346" s="304" t="s">
        <v>531</v>
      </c>
      <c r="D346" s="305">
        <v>2074850137</v>
      </c>
      <c r="E346" s="305">
        <v>64357379.539999992</v>
      </c>
      <c r="F346" s="305">
        <v>80222279.290000007</v>
      </c>
      <c r="G346" s="323">
        <f t="shared" si="10"/>
        <v>15864899.750000015</v>
      </c>
      <c r="H346" s="324">
        <f t="shared" si="11"/>
        <v>0.24651251905213942</v>
      </c>
    </row>
    <row r="347" spans="3:8" x14ac:dyDescent="0.25">
      <c r="C347" s="304" t="s">
        <v>537</v>
      </c>
      <c r="D347" s="305">
        <v>149703020</v>
      </c>
      <c r="E347" s="305">
        <v>12475251.67</v>
      </c>
      <c r="F347" s="305">
        <v>6237625.8300000001</v>
      </c>
      <c r="G347" s="323">
        <f t="shared" si="10"/>
        <v>-6237625.8399999999</v>
      </c>
      <c r="H347" s="324">
        <f t="shared" si="11"/>
        <v>-0.50000000040079351</v>
      </c>
    </row>
    <row r="348" spans="3:8" x14ac:dyDescent="0.25">
      <c r="C348" s="304" t="s">
        <v>496</v>
      </c>
      <c r="D348" s="305">
        <v>5947434220</v>
      </c>
      <c r="E348" s="305">
        <v>280420493.38</v>
      </c>
      <c r="F348" s="305">
        <v>229039960.35999995</v>
      </c>
      <c r="G348" s="323">
        <f t="shared" si="10"/>
        <v>-51380533.020000041</v>
      </c>
      <c r="H348" s="324">
        <f t="shared" si="11"/>
        <v>-0.18322674067324274</v>
      </c>
    </row>
    <row r="349" spans="3:8" x14ac:dyDescent="0.25">
      <c r="C349" s="304" t="s">
        <v>482</v>
      </c>
      <c r="D349" s="305">
        <v>1051199104</v>
      </c>
      <c r="E349" s="305">
        <v>94294004.500000015</v>
      </c>
      <c r="F349" s="305">
        <v>63505867.850000001</v>
      </c>
      <c r="G349" s="323">
        <f t="shared" si="10"/>
        <v>-30788136.650000013</v>
      </c>
      <c r="H349" s="324">
        <f t="shared" si="11"/>
        <v>-0.32651213418346242</v>
      </c>
    </row>
    <row r="350" spans="3:8" x14ac:dyDescent="0.25">
      <c r="C350" s="304" t="s">
        <v>474</v>
      </c>
      <c r="D350" s="305">
        <v>6143937643</v>
      </c>
      <c r="E350" s="305">
        <v>356934953.98000002</v>
      </c>
      <c r="F350" s="305">
        <v>409553863.28999996</v>
      </c>
      <c r="G350" s="323">
        <f t="shared" si="10"/>
        <v>52618909.309999943</v>
      </c>
      <c r="H350" s="324">
        <f t="shared" si="11"/>
        <v>0.14741876278373206</v>
      </c>
    </row>
    <row r="351" spans="3:8" x14ac:dyDescent="0.25">
      <c r="C351" s="304" t="s">
        <v>475</v>
      </c>
      <c r="D351" s="305">
        <v>670756599</v>
      </c>
      <c r="E351" s="305">
        <v>41937948.640000001</v>
      </c>
      <c r="F351" s="305">
        <v>39939353.289999999</v>
      </c>
      <c r="G351" s="323">
        <f t="shared" si="10"/>
        <v>-1998595.3500000015</v>
      </c>
      <c r="H351" s="324">
        <f t="shared" si="11"/>
        <v>-4.7656011197785696E-2</v>
      </c>
    </row>
    <row r="352" spans="3:8" x14ac:dyDescent="0.25">
      <c r="C352" s="304" t="s">
        <v>476</v>
      </c>
      <c r="D352" s="305">
        <v>25586612105</v>
      </c>
      <c r="E352" s="305">
        <v>2038921088.6799998</v>
      </c>
      <c r="F352" s="305">
        <v>1772983451.9599998</v>
      </c>
      <c r="G352" s="323">
        <f t="shared" si="10"/>
        <v>-265937636.72000003</v>
      </c>
      <c r="H352" s="324">
        <f t="shared" si="11"/>
        <v>-0.13043056849844464</v>
      </c>
    </row>
    <row r="353" spans="3:8" x14ac:dyDescent="0.25">
      <c r="C353" s="304" t="s">
        <v>483</v>
      </c>
      <c r="D353" s="305">
        <v>128448939000</v>
      </c>
      <c r="E353" s="305">
        <v>9353374780.6399956</v>
      </c>
      <c r="F353" s="305">
        <v>9821833792.9300003</v>
      </c>
      <c r="G353" s="323">
        <f t="shared" si="10"/>
        <v>468459012.29000473</v>
      </c>
      <c r="H353" s="324">
        <f t="shared" si="11"/>
        <v>5.0084490708064075E-2</v>
      </c>
    </row>
    <row r="354" spans="3:8" x14ac:dyDescent="0.25">
      <c r="C354" s="304" t="s">
        <v>477</v>
      </c>
      <c r="D354" s="305">
        <v>9904631348</v>
      </c>
      <c r="E354" s="305">
        <v>599039069.63</v>
      </c>
      <c r="F354" s="305">
        <v>595827033.15999997</v>
      </c>
      <c r="G354" s="323">
        <f t="shared" si="10"/>
        <v>-3212036.4700000286</v>
      </c>
      <c r="H354" s="324">
        <f t="shared" si="11"/>
        <v>-5.3619816016073239E-3</v>
      </c>
    </row>
    <row r="355" spans="3:8" x14ac:dyDescent="0.25">
      <c r="C355" s="304" t="s">
        <v>478</v>
      </c>
      <c r="D355" s="305">
        <v>303537846149</v>
      </c>
      <c r="E355" s="305">
        <v>19887506225.249996</v>
      </c>
      <c r="F355" s="305">
        <v>20813987331.269997</v>
      </c>
      <c r="G355" s="323">
        <f t="shared" si="10"/>
        <v>926481106.02000046</v>
      </c>
      <c r="H355" s="324">
        <f t="shared" si="11"/>
        <v>4.6586087542926924E-2</v>
      </c>
    </row>
    <row r="356" spans="3:8" x14ac:dyDescent="0.25">
      <c r="C356" s="304" t="s">
        <v>486</v>
      </c>
      <c r="D356" s="305">
        <v>172790844593</v>
      </c>
      <c r="E356" s="305">
        <v>11516444808.01</v>
      </c>
      <c r="F356" s="305">
        <v>11554920632.329998</v>
      </c>
      <c r="G356" s="323">
        <f t="shared" si="10"/>
        <v>38475824.319997787</v>
      </c>
      <c r="H356" s="324">
        <f t="shared" si="11"/>
        <v>3.3409463563995726E-3</v>
      </c>
    </row>
    <row r="357" spans="3:8" x14ac:dyDescent="0.25">
      <c r="C357" s="304" t="s">
        <v>487</v>
      </c>
      <c r="D357" s="305">
        <v>813215052</v>
      </c>
      <c r="E357" s="305">
        <v>49998603.530000001</v>
      </c>
      <c r="F357" s="305">
        <v>52925795.250000007</v>
      </c>
      <c r="G357" s="323">
        <f t="shared" si="10"/>
        <v>2927191.7200000063</v>
      </c>
      <c r="H357" s="324">
        <f t="shared" si="11"/>
        <v>5.8545469539837088E-2</v>
      </c>
    </row>
    <row r="358" spans="3:8" x14ac:dyDescent="0.25">
      <c r="C358" s="304" t="s">
        <v>538</v>
      </c>
      <c r="D358" s="305">
        <v>333486471138</v>
      </c>
      <c r="E358" s="305">
        <v>19601114496.93</v>
      </c>
      <c r="F358" s="305">
        <v>14539915061.810001</v>
      </c>
      <c r="G358" s="323">
        <f t="shared" si="10"/>
        <v>-5061199435.1199989</v>
      </c>
      <c r="H358" s="324">
        <f t="shared" si="11"/>
        <v>-0.25820977862828681</v>
      </c>
    </row>
    <row r="359" spans="3:8" ht="15.75" thickBot="1" x14ac:dyDescent="0.3">
      <c r="C359" s="327" t="s">
        <v>237</v>
      </c>
      <c r="D359" s="328">
        <v>1484234610959</v>
      </c>
      <c r="E359" s="328">
        <v>102252428922.47998</v>
      </c>
      <c r="F359" s="328">
        <v>95659635335.34993</v>
      </c>
      <c r="G359" s="328">
        <f>F359-E359</f>
        <v>-6592793587.1300507</v>
      </c>
      <c r="H359" s="329">
        <f t="shared" si="11"/>
        <v>-6.4475667293225916E-2</v>
      </c>
    </row>
    <row r="361" spans="3:8" x14ac:dyDescent="0.25">
      <c r="C361" s="311" t="s">
        <v>165</v>
      </c>
    </row>
    <row r="362" spans="3:8" x14ac:dyDescent="0.25">
      <c r="C362" s="312" t="s">
        <v>462</v>
      </c>
    </row>
    <row r="363" spans="3:8" x14ac:dyDescent="0.25">
      <c r="C363" s="311" t="s">
        <v>114</v>
      </c>
    </row>
  </sheetData>
  <mergeCells count="9">
    <mergeCell ref="C10:C11"/>
    <mergeCell ref="D10:D12"/>
    <mergeCell ref="E10:F11"/>
    <mergeCell ref="G10:H11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8C508-706A-447F-8618-81F49F405711}">
  <dimension ref="C1:G772"/>
  <sheetViews>
    <sheetView showGridLines="0" zoomScale="85" zoomScaleNormal="85" workbookViewId="0">
      <selection activeCell="I748" sqref="I748"/>
    </sheetView>
  </sheetViews>
  <sheetFormatPr baseColWidth="10" defaultRowHeight="15" x14ac:dyDescent="0.25"/>
  <cols>
    <col min="1" max="1" width="11.42578125" style="190"/>
    <col min="2" max="2" width="9.28515625" style="190" customWidth="1"/>
    <col min="3" max="3" width="108.28515625" style="190" bestFit="1" customWidth="1"/>
    <col min="4" max="4" width="21.28515625" style="190" customWidth="1"/>
    <col min="5" max="5" width="17.42578125" style="190" customWidth="1"/>
    <col min="6" max="6" width="15.85546875" style="190" customWidth="1"/>
    <col min="7" max="7" width="18.5703125" style="190" customWidth="1"/>
    <col min="8" max="16384" width="11.42578125" style="190"/>
  </cols>
  <sheetData>
    <row r="1" spans="3:7" x14ac:dyDescent="0.25">
      <c r="C1" s="330"/>
      <c r="D1" s="330"/>
      <c r="E1" s="330"/>
      <c r="F1" s="330"/>
      <c r="G1" s="330"/>
    </row>
    <row r="2" spans="3:7" x14ac:dyDescent="0.25">
      <c r="C2" s="428" t="s">
        <v>0</v>
      </c>
      <c r="D2" s="428"/>
      <c r="E2" s="428"/>
      <c r="F2" s="428"/>
      <c r="G2" s="428"/>
    </row>
    <row r="3" spans="3:7" ht="14.45" customHeight="1" x14ac:dyDescent="0.25">
      <c r="C3" s="428" t="s">
        <v>1</v>
      </c>
      <c r="D3" s="428"/>
      <c r="E3" s="428"/>
      <c r="F3" s="428"/>
      <c r="G3" s="428"/>
    </row>
    <row r="4" spans="3:7" ht="14.45" customHeight="1" x14ac:dyDescent="0.25">
      <c r="C4" s="429" t="s">
        <v>2</v>
      </c>
      <c r="D4" s="429"/>
      <c r="E4" s="429"/>
      <c r="F4" s="429"/>
      <c r="G4" s="429"/>
    </row>
    <row r="5" spans="3:7" x14ac:dyDescent="0.25">
      <c r="C5" s="330"/>
      <c r="D5" s="330"/>
      <c r="E5" s="330"/>
      <c r="F5" s="330"/>
      <c r="G5" s="330"/>
    </row>
    <row r="6" spans="3:7" ht="15.75" x14ac:dyDescent="0.25">
      <c r="C6" s="457" t="s">
        <v>539</v>
      </c>
      <c r="D6" s="457"/>
      <c r="E6" s="457"/>
      <c r="F6" s="457"/>
      <c r="G6" s="457"/>
    </row>
    <row r="7" spans="3:7" ht="15.75" x14ac:dyDescent="0.25">
      <c r="C7" s="457" t="s">
        <v>540</v>
      </c>
      <c r="D7" s="457"/>
      <c r="E7" s="457"/>
      <c r="F7" s="457"/>
      <c r="G7" s="457"/>
    </row>
    <row r="8" spans="3:7" ht="16.5" thickBot="1" x14ac:dyDescent="0.3">
      <c r="C8" s="458" t="s">
        <v>282</v>
      </c>
      <c r="D8" s="458"/>
      <c r="E8" s="458"/>
      <c r="F8" s="458"/>
      <c r="G8" s="458"/>
    </row>
    <row r="9" spans="3:7" x14ac:dyDescent="0.25">
      <c r="C9" s="330"/>
      <c r="D9" s="330"/>
      <c r="E9" s="330"/>
      <c r="F9" s="330"/>
      <c r="G9" s="330"/>
    </row>
    <row r="11" spans="3:7" ht="15.75" thickBot="1" x14ac:dyDescent="0.3"/>
    <row r="12" spans="3:7" x14ac:dyDescent="0.25">
      <c r="C12" s="449" t="s">
        <v>39</v>
      </c>
      <c r="D12" s="451" t="s">
        <v>43</v>
      </c>
      <c r="E12" s="451" t="s">
        <v>541</v>
      </c>
      <c r="F12" s="451" t="s">
        <v>465</v>
      </c>
      <c r="G12" s="451" t="s">
        <v>542</v>
      </c>
    </row>
    <row r="13" spans="3:7" x14ac:dyDescent="0.25">
      <c r="C13" s="450"/>
      <c r="D13" s="452"/>
      <c r="E13" s="453"/>
      <c r="F13" s="455"/>
      <c r="G13" s="455"/>
    </row>
    <row r="14" spans="3:7" ht="15.75" thickBot="1" x14ac:dyDescent="0.3">
      <c r="C14" s="331" t="s">
        <v>543</v>
      </c>
      <c r="D14" s="332" t="s">
        <v>544</v>
      </c>
      <c r="E14" s="454"/>
      <c r="F14" s="456"/>
      <c r="G14" s="456"/>
    </row>
    <row r="15" spans="3:7" x14ac:dyDescent="0.25">
      <c r="C15" s="333" t="s">
        <v>545</v>
      </c>
      <c r="D15" s="334">
        <v>3010779124</v>
      </c>
      <c r="E15" s="334">
        <v>250898248</v>
      </c>
      <c r="F15" s="341">
        <v>250898248</v>
      </c>
      <c r="G15" s="341">
        <v>250898248</v>
      </c>
    </row>
    <row r="16" spans="3:7" x14ac:dyDescent="0.25">
      <c r="C16" s="304" t="s">
        <v>546</v>
      </c>
      <c r="D16" s="305">
        <v>3010779124</v>
      </c>
      <c r="E16" s="305">
        <v>250898248</v>
      </c>
      <c r="F16" s="305">
        <v>250898248</v>
      </c>
      <c r="G16" s="305">
        <v>250898248</v>
      </c>
    </row>
    <row r="17" spans="3:7" x14ac:dyDescent="0.25">
      <c r="C17" s="335" t="s">
        <v>547</v>
      </c>
      <c r="D17" s="322">
        <v>3010779124</v>
      </c>
      <c r="E17" s="322">
        <v>250898248</v>
      </c>
      <c r="F17" s="322">
        <v>250898248</v>
      </c>
      <c r="G17" s="322">
        <v>250898248</v>
      </c>
    </row>
    <row r="18" spans="3:7" x14ac:dyDescent="0.25">
      <c r="C18" s="336" t="s">
        <v>548</v>
      </c>
      <c r="D18" s="305">
        <v>2589079124</v>
      </c>
      <c r="E18" s="305">
        <v>215756580</v>
      </c>
      <c r="F18" s="305">
        <v>215756580</v>
      </c>
      <c r="G18" s="305">
        <v>215756580</v>
      </c>
    </row>
    <row r="19" spans="3:7" ht="15.75" thickBot="1" x14ac:dyDescent="0.3">
      <c r="C19" s="336" t="s">
        <v>549</v>
      </c>
      <c r="D19" s="305">
        <v>421700000</v>
      </c>
      <c r="E19" s="305">
        <v>35141668</v>
      </c>
      <c r="F19" s="305">
        <v>35141668</v>
      </c>
      <c r="G19" s="305">
        <v>35141668</v>
      </c>
    </row>
    <row r="20" spans="3:7" x14ac:dyDescent="0.25">
      <c r="C20" s="333" t="s">
        <v>550</v>
      </c>
      <c r="D20" s="334">
        <v>5896375178</v>
      </c>
      <c r="E20" s="334">
        <v>491364581.98999995</v>
      </c>
      <c r="F20" s="341">
        <v>491364581.98999995</v>
      </c>
      <c r="G20" s="341">
        <v>491364581.98999995</v>
      </c>
    </row>
    <row r="21" spans="3:7" x14ac:dyDescent="0.25">
      <c r="C21" s="304" t="s">
        <v>551</v>
      </c>
      <c r="D21" s="305">
        <v>5896375178</v>
      </c>
      <c r="E21" s="305">
        <v>491364581.98999995</v>
      </c>
      <c r="F21" s="305">
        <v>491364581.98999995</v>
      </c>
      <c r="G21" s="305">
        <v>491364581.98999995</v>
      </c>
    </row>
    <row r="22" spans="3:7" x14ac:dyDescent="0.25">
      <c r="C22" s="335" t="s">
        <v>552</v>
      </c>
      <c r="D22" s="322">
        <v>5896375178</v>
      </c>
      <c r="E22" s="322">
        <v>491364581.98999995</v>
      </c>
      <c r="F22" s="322">
        <v>491364581.98999995</v>
      </c>
      <c r="G22" s="322">
        <v>491364581.98999995</v>
      </c>
    </row>
    <row r="23" spans="3:7" x14ac:dyDescent="0.25">
      <c r="C23" s="336" t="s">
        <v>548</v>
      </c>
      <c r="D23" s="305">
        <v>5265722343</v>
      </c>
      <c r="E23" s="305">
        <v>458158641.98999995</v>
      </c>
      <c r="F23" s="305">
        <v>458158641.98999995</v>
      </c>
      <c r="G23" s="305">
        <v>458158641.98999995</v>
      </c>
    </row>
    <row r="24" spans="3:7" ht="15.75" thickBot="1" x14ac:dyDescent="0.3">
      <c r="C24" s="336" t="s">
        <v>549</v>
      </c>
      <c r="D24" s="305">
        <v>630652835</v>
      </c>
      <c r="E24" s="305">
        <v>33205940</v>
      </c>
      <c r="F24" s="305">
        <v>33205940</v>
      </c>
      <c r="G24" s="305">
        <v>33205940</v>
      </c>
    </row>
    <row r="25" spans="3:7" x14ac:dyDescent="0.25">
      <c r="C25" s="333" t="s">
        <v>553</v>
      </c>
      <c r="D25" s="334">
        <v>127178682615</v>
      </c>
      <c r="E25" s="334">
        <v>12442162700.039997</v>
      </c>
      <c r="F25" s="341">
        <v>6141769775.0999994</v>
      </c>
      <c r="G25" s="341">
        <v>5889489188.25</v>
      </c>
    </row>
    <row r="26" spans="3:7" x14ac:dyDescent="0.25">
      <c r="C26" s="304" t="s">
        <v>554</v>
      </c>
      <c r="D26" s="305">
        <v>19893447878</v>
      </c>
      <c r="E26" s="305">
        <v>1891401379.4100001</v>
      </c>
      <c r="F26" s="305">
        <v>970647329.36999989</v>
      </c>
      <c r="G26" s="305">
        <v>918966124.26999986</v>
      </c>
    </row>
    <row r="27" spans="3:7" x14ac:dyDescent="0.25">
      <c r="C27" s="335" t="s">
        <v>555</v>
      </c>
      <c r="D27" s="322">
        <v>9722664971</v>
      </c>
      <c r="E27" s="322">
        <v>532017081.31</v>
      </c>
      <c r="F27" s="322">
        <v>599817122.12999988</v>
      </c>
      <c r="G27" s="322">
        <v>618330587.91999996</v>
      </c>
    </row>
    <row r="28" spans="3:7" x14ac:dyDescent="0.25">
      <c r="C28" s="336" t="s">
        <v>556</v>
      </c>
      <c r="D28" s="305">
        <v>2378416989</v>
      </c>
      <c r="E28" s="305">
        <v>90564874.379999995</v>
      </c>
      <c r="F28" s="305">
        <v>158364915.19999999</v>
      </c>
      <c r="G28" s="305">
        <v>173236570.16</v>
      </c>
    </row>
    <row r="29" spans="3:7" x14ac:dyDescent="0.25">
      <c r="C29" s="336" t="s">
        <v>557</v>
      </c>
      <c r="D29" s="305">
        <v>5242781293</v>
      </c>
      <c r="E29" s="305">
        <v>139111768.95999998</v>
      </c>
      <c r="F29" s="305">
        <v>139111768.95999998</v>
      </c>
      <c r="G29" s="305">
        <v>147988820.59999999</v>
      </c>
    </row>
    <row r="30" spans="3:7" x14ac:dyDescent="0.25">
      <c r="C30" s="336" t="s">
        <v>548</v>
      </c>
      <c r="D30" s="305">
        <v>0</v>
      </c>
      <c r="E30" s="305">
        <v>135000000</v>
      </c>
      <c r="F30" s="305">
        <v>135000000</v>
      </c>
      <c r="G30" s="305">
        <v>135000000</v>
      </c>
    </row>
    <row r="31" spans="3:7" x14ac:dyDescent="0.25">
      <c r="C31" s="336" t="s">
        <v>549</v>
      </c>
      <c r="D31" s="305">
        <v>1870951806</v>
      </c>
      <c r="E31" s="305">
        <v>149272189.41</v>
      </c>
      <c r="F31" s="305">
        <v>149272189.41</v>
      </c>
      <c r="G31" s="305">
        <v>144036948.59999999</v>
      </c>
    </row>
    <row r="32" spans="3:7" x14ac:dyDescent="0.25">
      <c r="C32" s="336" t="s">
        <v>558</v>
      </c>
      <c r="D32" s="305">
        <v>230514883</v>
      </c>
      <c r="E32" s="305">
        <v>18068248.559999999</v>
      </c>
      <c r="F32" s="305">
        <v>18068248.559999999</v>
      </c>
      <c r="G32" s="305">
        <v>18068248.559999999</v>
      </c>
    </row>
    <row r="33" spans="3:7" x14ac:dyDescent="0.25">
      <c r="C33" s="335" t="s">
        <v>559</v>
      </c>
      <c r="D33" s="322">
        <v>86746493</v>
      </c>
      <c r="E33" s="322">
        <v>589070.15</v>
      </c>
      <c r="F33" s="322">
        <v>9414370.2599999998</v>
      </c>
      <c r="G33" s="322">
        <v>5826491.6500000004</v>
      </c>
    </row>
    <row r="34" spans="3:7" x14ac:dyDescent="0.25">
      <c r="C34" s="336" t="s">
        <v>556</v>
      </c>
      <c r="D34" s="305">
        <v>86746493</v>
      </c>
      <c r="E34" s="305">
        <v>589070.15</v>
      </c>
      <c r="F34" s="305">
        <v>9414370.2599999998</v>
      </c>
      <c r="G34" s="305">
        <v>5826491.6500000004</v>
      </c>
    </row>
    <row r="35" spans="3:7" x14ac:dyDescent="0.25">
      <c r="C35" s="335" t="s">
        <v>560</v>
      </c>
      <c r="D35" s="322">
        <v>1874230359</v>
      </c>
      <c r="E35" s="322">
        <v>332713660.50999999</v>
      </c>
      <c r="F35" s="322">
        <v>207933224.16</v>
      </c>
      <c r="G35" s="322">
        <v>130947962.42</v>
      </c>
    </row>
    <row r="36" spans="3:7" x14ac:dyDescent="0.25">
      <c r="C36" s="336" t="s">
        <v>561</v>
      </c>
      <c r="D36" s="305">
        <v>1874230359</v>
      </c>
      <c r="E36" s="305">
        <v>332713660.50999999</v>
      </c>
      <c r="F36" s="305">
        <v>207933224.16</v>
      </c>
      <c r="G36" s="305">
        <v>130947962.42</v>
      </c>
    </row>
    <row r="37" spans="3:7" x14ac:dyDescent="0.25">
      <c r="C37" s="335" t="s">
        <v>562</v>
      </c>
      <c r="D37" s="322">
        <v>125570500</v>
      </c>
      <c r="E37" s="322">
        <v>1617231.72</v>
      </c>
      <c r="F37" s="322">
        <v>7936187.5299999993</v>
      </c>
      <c r="G37" s="322">
        <v>7583605.6099999994</v>
      </c>
    </row>
    <row r="38" spans="3:7" x14ac:dyDescent="0.25">
      <c r="C38" s="336" t="s">
        <v>563</v>
      </c>
      <c r="D38" s="305">
        <v>125570500</v>
      </c>
      <c r="E38" s="305">
        <v>1617231.72</v>
      </c>
      <c r="F38" s="305">
        <v>7936187.5299999993</v>
      </c>
      <c r="G38" s="305">
        <v>7583605.6099999994</v>
      </c>
    </row>
    <row r="39" spans="3:7" x14ac:dyDescent="0.25">
      <c r="C39" s="335" t="s">
        <v>564</v>
      </c>
      <c r="D39" s="322">
        <v>275091497</v>
      </c>
      <c r="E39" s="322">
        <v>14311454.539999999</v>
      </c>
      <c r="F39" s="322">
        <v>14928661.619999999</v>
      </c>
      <c r="G39" s="322">
        <v>15291057.489999998</v>
      </c>
    </row>
    <row r="40" spans="3:7" x14ac:dyDescent="0.25">
      <c r="C40" s="336" t="s">
        <v>565</v>
      </c>
      <c r="D40" s="305">
        <v>275091497</v>
      </c>
      <c r="E40" s="305">
        <v>14311454.539999999</v>
      </c>
      <c r="F40" s="305">
        <v>14928661.619999999</v>
      </c>
      <c r="G40" s="305">
        <v>15291057.489999998</v>
      </c>
    </row>
    <row r="41" spans="3:7" x14ac:dyDescent="0.25">
      <c r="C41" s="335" t="s">
        <v>566</v>
      </c>
      <c r="D41" s="322">
        <v>75125754</v>
      </c>
      <c r="E41" s="322">
        <v>5480019.7300000004</v>
      </c>
      <c r="F41" s="322">
        <v>4907540.8600000003</v>
      </c>
      <c r="G41" s="322">
        <v>4453760.25</v>
      </c>
    </row>
    <row r="42" spans="3:7" x14ac:dyDescent="0.25">
      <c r="C42" s="336" t="s">
        <v>567</v>
      </c>
      <c r="D42" s="305">
        <v>75125754</v>
      </c>
      <c r="E42" s="305">
        <v>5480019.7300000004</v>
      </c>
      <c r="F42" s="305">
        <v>4907540.8600000003</v>
      </c>
      <c r="G42" s="305">
        <v>4453760.25</v>
      </c>
    </row>
    <row r="43" spans="3:7" x14ac:dyDescent="0.25">
      <c r="C43" s="335" t="s">
        <v>568</v>
      </c>
      <c r="D43" s="322">
        <v>96411794</v>
      </c>
      <c r="E43" s="322">
        <v>11968497.960000001</v>
      </c>
      <c r="F43" s="322">
        <v>9913467.7599999998</v>
      </c>
      <c r="G43" s="322">
        <v>7316238.4299999997</v>
      </c>
    </row>
    <row r="44" spans="3:7" x14ac:dyDescent="0.25">
      <c r="C44" s="336" t="s">
        <v>569</v>
      </c>
      <c r="D44" s="305">
        <v>96411794</v>
      </c>
      <c r="E44" s="305">
        <v>11968497.960000001</v>
      </c>
      <c r="F44" s="305">
        <v>9913467.7599999998</v>
      </c>
      <c r="G44" s="305">
        <v>7316238.4299999997</v>
      </c>
    </row>
    <row r="45" spans="3:7" x14ac:dyDescent="0.25">
      <c r="C45" s="335" t="s">
        <v>570</v>
      </c>
      <c r="D45" s="322">
        <v>400955881</v>
      </c>
      <c r="E45" s="322">
        <v>17395566.800000001</v>
      </c>
      <c r="F45" s="322">
        <v>20044933.800000001</v>
      </c>
      <c r="G45" s="322">
        <v>18368104.050000001</v>
      </c>
    </row>
    <row r="46" spans="3:7" x14ac:dyDescent="0.25">
      <c r="C46" s="336" t="s">
        <v>556</v>
      </c>
      <c r="D46" s="305">
        <v>400955881</v>
      </c>
      <c r="E46" s="305">
        <v>17395566.800000001</v>
      </c>
      <c r="F46" s="305">
        <v>20044933.800000001</v>
      </c>
      <c r="G46" s="305">
        <v>18368104.050000001</v>
      </c>
    </row>
    <row r="47" spans="3:7" x14ac:dyDescent="0.25">
      <c r="C47" s="335" t="s">
        <v>571</v>
      </c>
      <c r="D47" s="322">
        <v>407609977</v>
      </c>
      <c r="E47" s="322">
        <v>8799361.8699999992</v>
      </c>
      <c r="F47" s="322">
        <v>10922660.49</v>
      </c>
      <c r="G47" s="322">
        <v>10881413.879999999</v>
      </c>
    </row>
    <row r="48" spans="3:7" x14ac:dyDescent="0.25">
      <c r="C48" s="336" t="s">
        <v>572</v>
      </c>
      <c r="D48" s="305">
        <v>407609977</v>
      </c>
      <c r="E48" s="305">
        <v>8799361.8699999992</v>
      </c>
      <c r="F48" s="305">
        <v>10922660.49</v>
      </c>
      <c r="G48" s="305">
        <v>10881413.879999999</v>
      </c>
    </row>
    <row r="49" spans="3:7" x14ac:dyDescent="0.25">
      <c r="C49" s="335" t="s">
        <v>573</v>
      </c>
      <c r="D49" s="322">
        <v>3088116890</v>
      </c>
      <c r="E49" s="322">
        <v>904778523.35000002</v>
      </c>
      <c r="F49" s="322">
        <v>29045723.460000001</v>
      </c>
      <c r="G49" s="322">
        <v>32208681.240000002</v>
      </c>
    </row>
    <row r="50" spans="3:7" x14ac:dyDescent="0.25">
      <c r="C50" s="336" t="s">
        <v>572</v>
      </c>
      <c r="D50" s="305">
        <v>3088116890</v>
      </c>
      <c r="E50" s="305">
        <v>904778523.35000002</v>
      </c>
      <c r="F50" s="305">
        <v>29045723.460000001</v>
      </c>
      <c r="G50" s="305">
        <v>32208681.240000002</v>
      </c>
    </row>
    <row r="51" spans="3:7" x14ac:dyDescent="0.25">
      <c r="C51" s="335" t="s">
        <v>574</v>
      </c>
      <c r="D51" s="322">
        <v>1263693812</v>
      </c>
      <c r="E51" s="322">
        <v>54244522.760000005</v>
      </c>
      <c r="F51" s="322">
        <v>48297048.590000004</v>
      </c>
      <c r="G51" s="322">
        <v>50888844.339999996</v>
      </c>
    </row>
    <row r="52" spans="3:7" x14ac:dyDescent="0.25">
      <c r="C52" s="336" t="s">
        <v>575</v>
      </c>
      <c r="D52" s="305">
        <v>1263693812</v>
      </c>
      <c r="E52" s="305">
        <v>54244522.760000005</v>
      </c>
      <c r="F52" s="305">
        <v>48297048.590000004</v>
      </c>
      <c r="G52" s="305">
        <v>50888844.339999996</v>
      </c>
    </row>
    <row r="53" spans="3:7" x14ac:dyDescent="0.25">
      <c r="C53" s="335" t="s">
        <v>576</v>
      </c>
      <c r="D53" s="322">
        <v>2477229950</v>
      </c>
      <c r="E53" s="322">
        <v>7486388.71</v>
      </c>
      <c r="F53" s="322">
        <v>7486388.71</v>
      </c>
      <c r="G53" s="322">
        <v>16869376.989999998</v>
      </c>
    </row>
    <row r="54" spans="3:7" x14ac:dyDescent="0.25">
      <c r="C54" s="336" t="s">
        <v>556</v>
      </c>
      <c r="D54" s="305">
        <v>2477229950</v>
      </c>
      <c r="E54" s="305">
        <v>7486388.71</v>
      </c>
      <c r="F54" s="305">
        <v>7486388.71</v>
      </c>
      <c r="G54" s="305">
        <v>16869376.989999998</v>
      </c>
    </row>
    <row r="55" spans="3:7" x14ac:dyDescent="0.25">
      <c r="C55" s="304" t="s">
        <v>577</v>
      </c>
      <c r="D55" s="305">
        <v>71703741129</v>
      </c>
      <c r="E55" s="305">
        <v>5003651714.9200001</v>
      </c>
      <c r="F55" s="305">
        <v>4503838439.54</v>
      </c>
      <c r="G55" s="305">
        <v>4415797705.96</v>
      </c>
    </row>
    <row r="56" spans="3:7" x14ac:dyDescent="0.25">
      <c r="C56" s="335" t="s">
        <v>578</v>
      </c>
      <c r="D56" s="322">
        <v>5656912956</v>
      </c>
      <c r="E56" s="322">
        <v>393398629.73000002</v>
      </c>
      <c r="F56" s="322">
        <v>388228908.98000002</v>
      </c>
      <c r="G56" s="322">
        <v>395249324.17000002</v>
      </c>
    </row>
    <row r="57" spans="3:7" x14ac:dyDescent="0.25">
      <c r="C57" s="336" t="s">
        <v>556</v>
      </c>
      <c r="D57" s="305">
        <v>452112574</v>
      </c>
      <c r="E57" s="305">
        <v>28760497.189999998</v>
      </c>
      <c r="F57" s="305">
        <v>26201281.439999998</v>
      </c>
      <c r="G57" s="305">
        <v>29748953.899999999</v>
      </c>
    </row>
    <row r="58" spans="3:7" x14ac:dyDescent="0.25">
      <c r="C58" s="336" t="s">
        <v>579</v>
      </c>
      <c r="D58" s="305">
        <v>12622000</v>
      </c>
      <c r="E58" s="305">
        <v>0</v>
      </c>
      <c r="F58" s="305">
        <v>0</v>
      </c>
      <c r="G58" s="305">
        <v>0</v>
      </c>
    </row>
    <row r="59" spans="3:7" x14ac:dyDescent="0.25">
      <c r="C59" s="336" t="s">
        <v>580</v>
      </c>
      <c r="D59" s="305">
        <v>2120558110</v>
      </c>
      <c r="E59" s="305">
        <v>137263554.19999999</v>
      </c>
      <c r="F59" s="305">
        <v>135918049.19999999</v>
      </c>
      <c r="G59" s="305">
        <v>138253627.56</v>
      </c>
    </row>
    <row r="60" spans="3:7" x14ac:dyDescent="0.25">
      <c r="C60" s="336" t="s">
        <v>581</v>
      </c>
      <c r="D60" s="305">
        <v>811546320</v>
      </c>
      <c r="E60" s="305">
        <v>42595721.219999999</v>
      </c>
      <c r="F60" s="305">
        <v>41330721.219999999</v>
      </c>
      <c r="G60" s="305">
        <v>42467885.590000004</v>
      </c>
    </row>
    <row r="61" spans="3:7" x14ac:dyDescent="0.25">
      <c r="C61" s="336" t="s">
        <v>558</v>
      </c>
      <c r="D61" s="305">
        <v>2260073952</v>
      </c>
      <c r="E61" s="305">
        <v>184778857.12</v>
      </c>
      <c r="F61" s="305">
        <v>184778857.12</v>
      </c>
      <c r="G61" s="305">
        <v>184778857.12</v>
      </c>
    </row>
    <row r="62" spans="3:7" x14ac:dyDescent="0.25">
      <c r="C62" s="335" t="s">
        <v>582</v>
      </c>
      <c r="D62" s="322">
        <v>5423706496</v>
      </c>
      <c r="E62" s="322">
        <v>781730636.13</v>
      </c>
      <c r="F62" s="322">
        <v>121033036.31</v>
      </c>
      <c r="G62" s="322">
        <v>36516196.520000003</v>
      </c>
    </row>
    <row r="63" spans="3:7" x14ac:dyDescent="0.25">
      <c r="C63" s="336" t="s">
        <v>583</v>
      </c>
      <c r="D63" s="305">
        <v>5423706496</v>
      </c>
      <c r="E63" s="305">
        <v>781730636.13</v>
      </c>
      <c r="F63" s="305">
        <v>121033036.31</v>
      </c>
      <c r="G63" s="305">
        <v>36516196.520000003</v>
      </c>
    </row>
    <row r="64" spans="3:7" x14ac:dyDescent="0.25">
      <c r="C64" s="335" t="s">
        <v>584</v>
      </c>
      <c r="D64" s="322">
        <v>810352937</v>
      </c>
      <c r="E64" s="322">
        <v>20065530.280000001</v>
      </c>
      <c r="F64" s="322">
        <v>27650847.23</v>
      </c>
      <c r="G64" s="322">
        <v>28872657.220000003</v>
      </c>
    </row>
    <row r="65" spans="3:7" x14ac:dyDescent="0.25">
      <c r="C65" s="336" t="s">
        <v>585</v>
      </c>
      <c r="D65" s="305">
        <v>810352937</v>
      </c>
      <c r="E65" s="305">
        <v>20065530.280000001</v>
      </c>
      <c r="F65" s="305">
        <v>27650847.23</v>
      </c>
      <c r="G65" s="305">
        <v>28872657.220000003</v>
      </c>
    </row>
    <row r="66" spans="3:7" x14ac:dyDescent="0.25">
      <c r="C66" s="335" t="s">
        <v>586</v>
      </c>
      <c r="D66" s="322">
        <v>52193386733</v>
      </c>
      <c r="E66" s="322">
        <v>3543415516.0999999</v>
      </c>
      <c r="F66" s="322">
        <v>3735375345.4299998</v>
      </c>
      <c r="G66" s="322">
        <v>3729295567.9700003</v>
      </c>
    </row>
    <row r="67" spans="3:7" x14ac:dyDescent="0.25">
      <c r="C67" s="336" t="s">
        <v>580</v>
      </c>
      <c r="D67" s="305">
        <v>52072283773</v>
      </c>
      <c r="E67" s="305">
        <v>3541769545.0999999</v>
      </c>
      <c r="F67" s="305">
        <v>3735375345.4299998</v>
      </c>
      <c r="G67" s="305">
        <v>3729295567.9700003</v>
      </c>
    </row>
    <row r="68" spans="3:7" x14ac:dyDescent="0.25">
      <c r="C68" s="336" t="s">
        <v>587</v>
      </c>
      <c r="D68" s="305">
        <v>81102960</v>
      </c>
      <c r="E68" s="305">
        <v>371700</v>
      </c>
      <c r="F68" s="305">
        <v>0</v>
      </c>
      <c r="G68" s="305">
        <v>0</v>
      </c>
    </row>
    <row r="69" spans="3:7" x14ac:dyDescent="0.25">
      <c r="C69" s="336" t="s">
        <v>588</v>
      </c>
      <c r="D69" s="305">
        <v>40000000</v>
      </c>
      <c r="E69" s="305">
        <v>1274271</v>
      </c>
      <c r="F69" s="305">
        <v>0</v>
      </c>
      <c r="G69" s="305">
        <v>0</v>
      </c>
    </row>
    <row r="70" spans="3:7" x14ac:dyDescent="0.25">
      <c r="C70" s="335" t="s">
        <v>589</v>
      </c>
      <c r="D70" s="322">
        <v>566004328</v>
      </c>
      <c r="E70" s="322">
        <v>14120389.180000002</v>
      </c>
      <c r="F70" s="322">
        <v>32375656.119999997</v>
      </c>
      <c r="G70" s="322">
        <v>28563858.57</v>
      </c>
    </row>
    <row r="71" spans="3:7" x14ac:dyDescent="0.25">
      <c r="C71" s="336" t="s">
        <v>580</v>
      </c>
      <c r="D71" s="305">
        <v>566004328</v>
      </c>
      <c r="E71" s="305">
        <v>14120389.180000002</v>
      </c>
      <c r="F71" s="305">
        <v>32375656.119999997</v>
      </c>
      <c r="G71" s="305">
        <v>28563858.57</v>
      </c>
    </row>
    <row r="72" spans="3:7" x14ac:dyDescent="0.25">
      <c r="C72" s="335" t="s">
        <v>590</v>
      </c>
      <c r="D72" s="322">
        <v>1932937781</v>
      </c>
      <c r="E72" s="322">
        <v>95853653.5</v>
      </c>
      <c r="F72" s="322">
        <v>94182490.620000005</v>
      </c>
      <c r="G72" s="322">
        <v>103253277.55000001</v>
      </c>
    </row>
    <row r="73" spans="3:7" x14ac:dyDescent="0.25">
      <c r="C73" s="336" t="s">
        <v>591</v>
      </c>
      <c r="D73" s="305">
        <v>1162121134</v>
      </c>
      <c r="E73" s="305">
        <v>49205663.829999998</v>
      </c>
      <c r="F73" s="305">
        <v>48297723.829999998</v>
      </c>
      <c r="G73" s="305">
        <v>58596497.20000001</v>
      </c>
    </row>
    <row r="74" spans="3:7" x14ac:dyDescent="0.25">
      <c r="C74" s="336" t="s">
        <v>565</v>
      </c>
      <c r="D74" s="305">
        <v>770816647</v>
      </c>
      <c r="E74" s="305">
        <v>46647989.670000002</v>
      </c>
      <c r="F74" s="305">
        <v>45884766.789999999</v>
      </c>
      <c r="G74" s="305">
        <v>44656780.350000001</v>
      </c>
    </row>
    <row r="75" spans="3:7" x14ac:dyDescent="0.25">
      <c r="C75" s="335" t="s">
        <v>592</v>
      </c>
      <c r="D75" s="322">
        <v>4623179572</v>
      </c>
      <c r="E75" s="322">
        <v>134647543.24000001</v>
      </c>
      <c r="F75" s="322">
        <v>77175221.810000002</v>
      </c>
      <c r="G75" s="322">
        <v>64042506.579999998</v>
      </c>
    </row>
    <row r="76" spans="3:7" x14ac:dyDescent="0.25">
      <c r="C76" s="336" t="s">
        <v>583</v>
      </c>
      <c r="D76" s="305">
        <v>4623179572</v>
      </c>
      <c r="E76" s="305">
        <v>134647543.24000001</v>
      </c>
      <c r="F76" s="305">
        <v>77175221.810000002</v>
      </c>
      <c r="G76" s="305">
        <v>64042506.579999998</v>
      </c>
    </row>
    <row r="77" spans="3:7" x14ac:dyDescent="0.25">
      <c r="C77" s="335" t="s">
        <v>593</v>
      </c>
      <c r="D77" s="322">
        <v>265083425</v>
      </c>
      <c r="E77" s="322">
        <v>4953197.8</v>
      </c>
      <c r="F77" s="322">
        <v>14629741.350000001</v>
      </c>
      <c r="G77" s="322">
        <v>15319707.82</v>
      </c>
    </row>
    <row r="78" spans="3:7" x14ac:dyDescent="0.25">
      <c r="C78" s="336" t="s">
        <v>585</v>
      </c>
      <c r="D78" s="305">
        <v>265083425</v>
      </c>
      <c r="E78" s="305">
        <v>4953197.8</v>
      </c>
      <c r="F78" s="305">
        <v>14629741.350000001</v>
      </c>
      <c r="G78" s="305">
        <v>15319707.82</v>
      </c>
    </row>
    <row r="79" spans="3:7" x14ac:dyDescent="0.25">
      <c r="C79" s="335" t="s">
        <v>594</v>
      </c>
      <c r="D79" s="322">
        <v>232176901</v>
      </c>
      <c r="E79" s="322">
        <v>15466618.960000001</v>
      </c>
      <c r="F79" s="322">
        <v>13187191.689999999</v>
      </c>
      <c r="G79" s="322">
        <v>14684609.559999999</v>
      </c>
    </row>
    <row r="80" spans="3:7" x14ac:dyDescent="0.25">
      <c r="C80" s="336" t="s">
        <v>585</v>
      </c>
      <c r="D80" s="305">
        <v>232176901</v>
      </c>
      <c r="E80" s="305">
        <v>15466618.960000001</v>
      </c>
      <c r="F80" s="305">
        <v>13187191.689999999</v>
      </c>
      <c r="G80" s="305">
        <v>14684609.559999999</v>
      </c>
    </row>
    <row r="81" spans="3:7" x14ac:dyDescent="0.25">
      <c r="C81" s="304" t="s">
        <v>595</v>
      </c>
      <c r="D81" s="305">
        <v>3101027679</v>
      </c>
      <c r="E81" s="305">
        <v>17393266.740000002</v>
      </c>
      <c r="F81" s="305">
        <v>161500383.35999998</v>
      </c>
      <c r="G81" s="305">
        <v>159391102.31</v>
      </c>
    </row>
    <row r="82" spans="3:7" x14ac:dyDescent="0.25">
      <c r="C82" s="335" t="s">
        <v>596</v>
      </c>
      <c r="D82" s="322">
        <v>3101027679</v>
      </c>
      <c r="E82" s="322">
        <v>17393266.740000002</v>
      </c>
      <c r="F82" s="322">
        <v>161500383.35999998</v>
      </c>
      <c r="G82" s="322">
        <v>159391102.31</v>
      </c>
    </row>
    <row r="83" spans="3:7" x14ac:dyDescent="0.25">
      <c r="C83" s="336" t="s">
        <v>597</v>
      </c>
      <c r="D83" s="305">
        <v>94965000</v>
      </c>
      <c r="E83" s="305">
        <v>0</v>
      </c>
      <c r="F83" s="305">
        <v>0</v>
      </c>
      <c r="G83" s="305">
        <v>0</v>
      </c>
    </row>
    <row r="84" spans="3:7" x14ac:dyDescent="0.25">
      <c r="C84" s="336" t="s">
        <v>548</v>
      </c>
      <c r="D84" s="305">
        <v>3005762679</v>
      </c>
      <c r="E84" s="305">
        <v>17393266.740000002</v>
      </c>
      <c r="F84" s="305">
        <v>161500383.35999998</v>
      </c>
      <c r="G84" s="305">
        <v>159391102.31</v>
      </c>
    </row>
    <row r="85" spans="3:7" x14ac:dyDescent="0.25">
      <c r="C85" s="336" t="s">
        <v>549</v>
      </c>
      <c r="D85" s="305">
        <v>300000</v>
      </c>
      <c r="E85" s="305">
        <v>0</v>
      </c>
      <c r="F85" s="305">
        <v>0</v>
      </c>
      <c r="G85" s="305">
        <v>0</v>
      </c>
    </row>
    <row r="86" spans="3:7" ht="15.75" thickBot="1" x14ac:dyDescent="0.3">
      <c r="C86" s="304" t="s">
        <v>598</v>
      </c>
      <c r="D86" s="305">
        <v>32480465929</v>
      </c>
      <c r="E86" s="305">
        <v>5529716338.9700012</v>
      </c>
      <c r="F86" s="305">
        <v>505783622.82999992</v>
      </c>
      <c r="G86" s="305">
        <v>395334255.70999998</v>
      </c>
    </row>
    <row r="87" spans="3:7" x14ac:dyDescent="0.25">
      <c r="C87" s="342" t="s">
        <v>599</v>
      </c>
      <c r="D87" s="343">
        <v>23549896875</v>
      </c>
      <c r="E87" s="343">
        <v>4897708293.1800003</v>
      </c>
      <c r="F87" s="344">
        <v>90095805.090000004</v>
      </c>
      <c r="G87" s="344">
        <v>111182072.31</v>
      </c>
    </row>
    <row r="88" spans="3:7" x14ac:dyDescent="0.25">
      <c r="C88" s="336" t="s">
        <v>556</v>
      </c>
      <c r="D88" s="305">
        <v>831166136</v>
      </c>
      <c r="E88" s="305">
        <v>98716036.420000002</v>
      </c>
      <c r="F88" s="305">
        <v>42803548.329999998</v>
      </c>
      <c r="G88" s="305">
        <v>47122805.789999999</v>
      </c>
    </row>
    <row r="89" spans="3:7" x14ac:dyDescent="0.25">
      <c r="C89" s="336" t="s">
        <v>585</v>
      </c>
      <c r="D89" s="305">
        <v>16000000</v>
      </c>
      <c r="E89" s="305">
        <v>1700000</v>
      </c>
      <c r="F89" s="305">
        <v>0</v>
      </c>
      <c r="G89" s="305">
        <v>0</v>
      </c>
    </row>
    <row r="90" spans="3:7" x14ac:dyDescent="0.25">
      <c r="C90" s="336" t="s">
        <v>558</v>
      </c>
      <c r="D90" s="305">
        <v>22702730739</v>
      </c>
      <c r="E90" s="305">
        <v>4797292256.7600002</v>
      </c>
      <c r="F90" s="305">
        <v>47292256.759999998</v>
      </c>
      <c r="G90" s="305">
        <v>64059266.519999996</v>
      </c>
    </row>
    <row r="91" spans="3:7" x14ac:dyDescent="0.25">
      <c r="C91" s="335" t="s">
        <v>600</v>
      </c>
      <c r="D91" s="322">
        <v>4065026483</v>
      </c>
      <c r="E91" s="322">
        <v>192056197.15000004</v>
      </c>
      <c r="F91" s="322">
        <v>149618598.75</v>
      </c>
      <c r="G91" s="322">
        <v>133062181.65000001</v>
      </c>
    </row>
    <row r="92" spans="3:7" x14ac:dyDescent="0.25">
      <c r="C92" s="336" t="s">
        <v>580</v>
      </c>
      <c r="D92" s="305">
        <v>2724614666</v>
      </c>
      <c r="E92" s="305">
        <v>85271362.840000018</v>
      </c>
      <c r="F92" s="305">
        <v>105274582.61</v>
      </c>
      <c r="G92" s="305">
        <v>99587156.99000001</v>
      </c>
    </row>
    <row r="93" spans="3:7" x14ac:dyDescent="0.25">
      <c r="C93" s="336" t="s">
        <v>601</v>
      </c>
      <c r="D93" s="305">
        <v>1340411817</v>
      </c>
      <c r="E93" s="305">
        <v>106784834.31</v>
      </c>
      <c r="F93" s="305">
        <v>44344016.140000001</v>
      </c>
      <c r="G93" s="305">
        <v>33475024.659999996</v>
      </c>
    </row>
    <row r="94" spans="3:7" x14ac:dyDescent="0.25">
      <c r="C94" s="335" t="s">
        <v>602</v>
      </c>
      <c r="D94" s="322">
        <v>1524269892</v>
      </c>
      <c r="E94" s="322">
        <v>337661384.00999999</v>
      </c>
      <c r="F94" s="322">
        <v>106447276.86</v>
      </c>
      <c r="G94" s="322">
        <v>10052877.529999999</v>
      </c>
    </row>
    <row r="95" spans="3:7" x14ac:dyDescent="0.25">
      <c r="C95" s="336" t="s">
        <v>567</v>
      </c>
      <c r="D95" s="305">
        <v>278953332</v>
      </c>
      <c r="E95" s="305">
        <v>14544902.050000001</v>
      </c>
      <c r="F95" s="305">
        <v>12303059.540000001</v>
      </c>
      <c r="G95" s="305">
        <v>10052877.529999999</v>
      </c>
    </row>
    <row r="96" spans="3:7" x14ac:dyDescent="0.25">
      <c r="C96" s="336" t="s">
        <v>603</v>
      </c>
      <c r="D96" s="305">
        <v>1245316560</v>
      </c>
      <c r="E96" s="305">
        <v>323116481.95999998</v>
      </c>
      <c r="F96" s="305">
        <v>94144217.319999993</v>
      </c>
      <c r="G96" s="305">
        <v>0</v>
      </c>
    </row>
    <row r="97" spans="3:7" x14ac:dyDescent="0.25">
      <c r="C97" s="335" t="s">
        <v>604</v>
      </c>
      <c r="D97" s="322">
        <v>112183641</v>
      </c>
      <c r="E97" s="322">
        <v>6230221.7000000002</v>
      </c>
      <c r="F97" s="322">
        <v>5779422.25</v>
      </c>
      <c r="G97" s="322">
        <v>6635216.8100000005</v>
      </c>
    </row>
    <row r="98" spans="3:7" x14ac:dyDescent="0.25">
      <c r="C98" s="336" t="s">
        <v>585</v>
      </c>
      <c r="D98" s="305">
        <v>112183641</v>
      </c>
      <c r="E98" s="305">
        <v>6230221.7000000002</v>
      </c>
      <c r="F98" s="305">
        <v>5779422.25</v>
      </c>
      <c r="G98" s="305">
        <v>6635216.8100000005</v>
      </c>
    </row>
    <row r="99" spans="3:7" x14ac:dyDescent="0.25">
      <c r="C99" s="335" t="s">
        <v>605</v>
      </c>
      <c r="D99" s="322">
        <v>446262545</v>
      </c>
      <c r="E99" s="322">
        <v>6778834.8899999997</v>
      </c>
      <c r="F99" s="322">
        <v>17408468.019999996</v>
      </c>
      <c r="G99" s="322">
        <v>17492131.830000002</v>
      </c>
    </row>
    <row r="100" spans="3:7" x14ac:dyDescent="0.25">
      <c r="C100" s="336" t="s">
        <v>581</v>
      </c>
      <c r="D100" s="305">
        <v>441406295</v>
      </c>
      <c r="E100" s="305">
        <v>6665338.2999999998</v>
      </c>
      <c r="F100" s="305">
        <v>17372757.029999997</v>
      </c>
      <c r="G100" s="305">
        <v>17481908.580000002</v>
      </c>
    </row>
    <row r="101" spans="3:7" x14ac:dyDescent="0.25">
      <c r="C101" s="336" t="s">
        <v>606</v>
      </c>
      <c r="D101" s="305">
        <v>4856250</v>
      </c>
      <c r="E101" s="305">
        <v>113496.59</v>
      </c>
      <c r="F101" s="305">
        <v>35710.99</v>
      </c>
      <c r="G101" s="305">
        <v>10223.25</v>
      </c>
    </row>
    <row r="102" spans="3:7" x14ac:dyDescent="0.25">
      <c r="C102" s="335" t="s">
        <v>607</v>
      </c>
      <c r="D102" s="322">
        <v>2027162862</v>
      </c>
      <c r="E102" s="322">
        <v>25055408.25</v>
      </c>
      <c r="F102" s="322">
        <v>99397875.420000002</v>
      </c>
      <c r="G102" s="322">
        <v>85943966.890000001</v>
      </c>
    </row>
    <row r="103" spans="3:7" x14ac:dyDescent="0.25">
      <c r="C103" s="336" t="s">
        <v>608</v>
      </c>
      <c r="D103" s="305">
        <v>2027162862</v>
      </c>
      <c r="E103" s="305">
        <v>25055408.25</v>
      </c>
      <c r="F103" s="305">
        <v>99397875.420000002</v>
      </c>
      <c r="G103" s="305">
        <v>85943966.890000001</v>
      </c>
    </row>
    <row r="104" spans="3:7" x14ac:dyDescent="0.25">
      <c r="C104" s="335" t="s">
        <v>609</v>
      </c>
      <c r="D104" s="322">
        <v>755663631</v>
      </c>
      <c r="E104" s="322">
        <v>64225999.790000007</v>
      </c>
      <c r="F104" s="322">
        <v>37036176.440000005</v>
      </c>
      <c r="G104" s="322">
        <v>30965808.689999998</v>
      </c>
    </row>
    <row r="105" spans="3:7" x14ac:dyDescent="0.25">
      <c r="C105" s="336" t="s">
        <v>583</v>
      </c>
      <c r="D105" s="305">
        <v>742469047</v>
      </c>
      <c r="E105" s="305">
        <v>57723287.740000002</v>
      </c>
      <c r="F105" s="305">
        <v>36111873.920000002</v>
      </c>
      <c r="G105" s="305">
        <v>30965808.689999998</v>
      </c>
    </row>
    <row r="106" spans="3:7" ht="15.75" thickBot="1" x14ac:dyDescent="0.3">
      <c r="C106" s="336" t="s">
        <v>610</v>
      </c>
      <c r="D106" s="305">
        <v>13194584</v>
      </c>
      <c r="E106" s="305">
        <v>6502712.0500000007</v>
      </c>
      <c r="F106" s="305">
        <v>924302.52</v>
      </c>
      <c r="G106" s="305">
        <v>0</v>
      </c>
    </row>
    <row r="107" spans="3:7" x14ac:dyDescent="0.25">
      <c r="C107" s="333" t="s">
        <v>611</v>
      </c>
      <c r="D107" s="334">
        <v>73721962714</v>
      </c>
      <c r="E107" s="334">
        <v>6019479527.2600002</v>
      </c>
      <c r="F107" s="341">
        <v>5517533632.3800011</v>
      </c>
      <c r="G107" s="341">
        <v>5447649846.0099983</v>
      </c>
    </row>
    <row r="108" spans="3:7" x14ac:dyDescent="0.25">
      <c r="C108" s="304" t="s">
        <v>612</v>
      </c>
      <c r="D108" s="305">
        <v>36653022934</v>
      </c>
      <c r="E108" s="305">
        <v>3485782008.0400004</v>
      </c>
      <c r="F108" s="305">
        <v>2966459602.2900004</v>
      </c>
      <c r="G108" s="305">
        <v>2994201076.6599994</v>
      </c>
    </row>
    <row r="109" spans="3:7" x14ac:dyDescent="0.25">
      <c r="C109" s="335" t="s">
        <v>613</v>
      </c>
      <c r="D109" s="322">
        <v>32299762347</v>
      </c>
      <c r="E109" s="322">
        <v>2680578570.9099998</v>
      </c>
      <c r="F109" s="322">
        <v>2729427883.21</v>
      </c>
      <c r="G109" s="322">
        <v>2796871415.8599997</v>
      </c>
    </row>
    <row r="110" spans="3:7" x14ac:dyDescent="0.25">
      <c r="C110" s="336" t="s">
        <v>556</v>
      </c>
      <c r="D110" s="305">
        <v>2096042900</v>
      </c>
      <c r="E110" s="305">
        <v>163835253.49000001</v>
      </c>
      <c r="F110" s="305">
        <v>152764934.50999999</v>
      </c>
      <c r="G110" s="305">
        <v>201001864.64000002</v>
      </c>
    </row>
    <row r="111" spans="3:7" x14ac:dyDescent="0.25">
      <c r="C111" s="336" t="s">
        <v>548</v>
      </c>
      <c r="D111" s="305">
        <v>712482531</v>
      </c>
      <c r="E111" s="305">
        <v>10210628.699999999</v>
      </c>
      <c r="F111" s="305">
        <v>31069283.719999999</v>
      </c>
      <c r="G111" s="305">
        <v>31103176.030000001</v>
      </c>
    </row>
    <row r="112" spans="3:7" x14ac:dyDescent="0.25">
      <c r="C112" s="336" t="s">
        <v>580</v>
      </c>
      <c r="D112" s="305">
        <v>103720275</v>
      </c>
      <c r="E112" s="305">
        <v>13597.5</v>
      </c>
      <c r="F112" s="305">
        <v>2493285.6799999997</v>
      </c>
      <c r="G112" s="305">
        <v>2493285.6799999997</v>
      </c>
    </row>
    <row r="113" spans="3:7" x14ac:dyDescent="0.25">
      <c r="C113" s="336" t="s">
        <v>601</v>
      </c>
      <c r="D113" s="305"/>
      <c r="E113" s="305">
        <v>0</v>
      </c>
      <c r="F113" s="305">
        <v>0</v>
      </c>
      <c r="G113" s="305">
        <v>0</v>
      </c>
    </row>
    <row r="114" spans="3:7" x14ac:dyDescent="0.25">
      <c r="C114" s="336" t="s">
        <v>591</v>
      </c>
      <c r="D114" s="305">
        <v>129624592</v>
      </c>
      <c r="E114" s="305">
        <v>7925000</v>
      </c>
      <c r="F114" s="305">
        <v>7925000</v>
      </c>
      <c r="G114" s="305">
        <v>15850000</v>
      </c>
    </row>
    <row r="115" spans="3:7" x14ac:dyDescent="0.25">
      <c r="C115" s="336" t="s">
        <v>565</v>
      </c>
      <c r="D115" s="305">
        <v>488645788</v>
      </c>
      <c r="E115" s="305">
        <v>5970291.2400000002</v>
      </c>
      <c r="F115" s="305">
        <v>22142340.339999996</v>
      </c>
      <c r="G115" s="305">
        <v>21249619.329999998</v>
      </c>
    </row>
    <row r="116" spans="3:7" x14ac:dyDescent="0.25">
      <c r="C116" s="336" t="s">
        <v>614</v>
      </c>
      <c r="D116" s="305">
        <v>11205841</v>
      </c>
      <c r="E116" s="305">
        <v>0</v>
      </c>
      <c r="F116" s="305">
        <v>0</v>
      </c>
      <c r="G116" s="305">
        <v>0</v>
      </c>
    </row>
    <row r="117" spans="3:7" x14ac:dyDescent="0.25">
      <c r="C117" s="336" t="s">
        <v>615</v>
      </c>
      <c r="D117" s="305">
        <v>1158000000</v>
      </c>
      <c r="E117" s="305">
        <v>13506218.710000001</v>
      </c>
      <c r="F117" s="305">
        <v>33587557.579999998</v>
      </c>
      <c r="G117" s="305">
        <v>29178644.84</v>
      </c>
    </row>
    <row r="118" spans="3:7" x14ac:dyDescent="0.25">
      <c r="C118" s="336" t="s">
        <v>549</v>
      </c>
      <c r="D118" s="305">
        <v>1052545718</v>
      </c>
      <c r="E118" s="305">
        <v>54085970.100000001</v>
      </c>
      <c r="F118" s="305">
        <v>54413870.210000001</v>
      </c>
      <c r="G118" s="305">
        <v>71175203.239999995</v>
      </c>
    </row>
    <row r="119" spans="3:7" x14ac:dyDescent="0.25">
      <c r="C119" s="336" t="s">
        <v>558</v>
      </c>
      <c r="D119" s="305">
        <v>26547494702</v>
      </c>
      <c r="E119" s="305">
        <v>2425031611.1700001</v>
      </c>
      <c r="F119" s="305">
        <v>2425031611.1700001</v>
      </c>
      <c r="G119" s="305">
        <v>2424819622.0999999</v>
      </c>
    </row>
    <row r="120" spans="3:7" x14ac:dyDescent="0.25">
      <c r="C120" s="335" t="s">
        <v>616</v>
      </c>
      <c r="D120" s="322">
        <v>3876127260</v>
      </c>
      <c r="E120" s="322">
        <v>765658613.98000002</v>
      </c>
      <c r="F120" s="322">
        <v>205327396.74999997</v>
      </c>
      <c r="G120" s="322">
        <v>167984257.20999998</v>
      </c>
    </row>
    <row r="121" spans="3:7" x14ac:dyDescent="0.25">
      <c r="C121" s="336" t="s">
        <v>580</v>
      </c>
      <c r="D121" s="305">
        <v>3876127260</v>
      </c>
      <c r="E121" s="305">
        <v>229700340.58000001</v>
      </c>
      <c r="F121" s="305">
        <v>203442396.59999996</v>
      </c>
      <c r="G121" s="305">
        <v>167984257.20999998</v>
      </c>
    </row>
    <row r="122" spans="3:7" x14ac:dyDescent="0.25">
      <c r="C122" s="336" t="s">
        <v>601</v>
      </c>
      <c r="D122" s="305">
        <v>0</v>
      </c>
      <c r="E122" s="305">
        <v>535958273.39999998</v>
      </c>
      <c r="F122" s="305">
        <v>1885000.15</v>
      </c>
      <c r="G122" s="305">
        <v>0</v>
      </c>
    </row>
    <row r="123" spans="3:7" x14ac:dyDescent="0.25">
      <c r="C123" s="336" t="s">
        <v>617</v>
      </c>
      <c r="D123" s="305">
        <v>0</v>
      </c>
      <c r="E123" s="305">
        <v>0</v>
      </c>
      <c r="F123" s="305">
        <v>0</v>
      </c>
      <c r="G123" s="305">
        <v>0</v>
      </c>
    </row>
    <row r="124" spans="3:7" x14ac:dyDescent="0.25">
      <c r="C124" s="335" t="s">
        <v>618</v>
      </c>
      <c r="D124" s="322">
        <v>130457122</v>
      </c>
      <c r="E124" s="322">
        <v>8747914.870000001</v>
      </c>
      <c r="F124" s="322">
        <v>6255199.2400000002</v>
      </c>
      <c r="G124" s="322">
        <v>8163572.4900000002</v>
      </c>
    </row>
    <row r="125" spans="3:7" x14ac:dyDescent="0.25">
      <c r="C125" s="336" t="s">
        <v>583</v>
      </c>
      <c r="D125" s="305">
        <v>130154986</v>
      </c>
      <c r="E125" s="305">
        <v>8747914.870000001</v>
      </c>
      <c r="F125" s="305">
        <v>6255199.2400000002</v>
      </c>
      <c r="G125" s="305">
        <v>8163572.4900000002</v>
      </c>
    </row>
    <row r="126" spans="3:7" x14ac:dyDescent="0.25">
      <c r="C126" s="336" t="s">
        <v>610</v>
      </c>
      <c r="D126" s="305">
        <v>302136</v>
      </c>
      <c r="E126" s="305">
        <v>0</v>
      </c>
      <c r="F126" s="305">
        <v>0</v>
      </c>
      <c r="G126" s="305">
        <v>0</v>
      </c>
    </row>
    <row r="127" spans="3:7" x14ac:dyDescent="0.25">
      <c r="C127" s="335" t="s">
        <v>619</v>
      </c>
      <c r="D127" s="322">
        <v>163532642</v>
      </c>
      <c r="E127" s="322">
        <v>18615793.109999999</v>
      </c>
      <c r="F127" s="322">
        <v>10893524.83</v>
      </c>
      <c r="G127" s="322">
        <v>8659139.3099999987</v>
      </c>
    </row>
    <row r="128" spans="3:7" x14ac:dyDescent="0.25">
      <c r="C128" s="336" t="s">
        <v>620</v>
      </c>
      <c r="D128" s="305">
        <v>163532642</v>
      </c>
      <c r="E128" s="305">
        <v>18615793.109999999</v>
      </c>
      <c r="F128" s="305">
        <v>10893524.83</v>
      </c>
      <c r="G128" s="305">
        <v>8659139.3099999987</v>
      </c>
    </row>
    <row r="129" spans="3:7" x14ac:dyDescent="0.25">
      <c r="C129" s="335" t="s">
        <v>621</v>
      </c>
      <c r="D129" s="322">
        <v>30337448</v>
      </c>
      <c r="E129" s="322">
        <v>2474520</v>
      </c>
      <c r="F129" s="322">
        <v>2131250.84</v>
      </c>
      <c r="G129" s="322">
        <v>1789397.4</v>
      </c>
    </row>
    <row r="130" spans="3:7" x14ac:dyDescent="0.25">
      <c r="C130" s="336" t="s">
        <v>620</v>
      </c>
      <c r="D130" s="305">
        <v>30337448</v>
      </c>
      <c r="E130" s="305">
        <v>2474520</v>
      </c>
      <c r="F130" s="305">
        <v>2131250.84</v>
      </c>
      <c r="G130" s="305">
        <v>1789397.4</v>
      </c>
    </row>
    <row r="131" spans="3:7" x14ac:dyDescent="0.25">
      <c r="C131" s="335" t="s">
        <v>622</v>
      </c>
      <c r="D131" s="322">
        <v>58554150</v>
      </c>
      <c r="E131" s="322">
        <v>4427320.38</v>
      </c>
      <c r="F131" s="322">
        <v>3842463.05</v>
      </c>
      <c r="G131" s="322">
        <v>4222422.47</v>
      </c>
    </row>
    <row r="132" spans="3:7" x14ac:dyDescent="0.25">
      <c r="C132" s="336" t="s">
        <v>620</v>
      </c>
      <c r="D132" s="305">
        <v>58554150</v>
      </c>
      <c r="E132" s="305">
        <v>4427320.38</v>
      </c>
      <c r="F132" s="305">
        <v>3842463.05</v>
      </c>
      <c r="G132" s="305">
        <v>4222422.47</v>
      </c>
    </row>
    <row r="133" spans="3:7" x14ac:dyDescent="0.25">
      <c r="C133" s="335" t="s">
        <v>623</v>
      </c>
      <c r="D133" s="322">
        <v>23787674</v>
      </c>
      <c r="E133" s="322">
        <v>32898.32</v>
      </c>
      <c r="F133" s="322">
        <v>1456845.6700000002</v>
      </c>
      <c r="G133" s="322">
        <v>1453666.6800000002</v>
      </c>
    </row>
    <row r="134" spans="3:7" x14ac:dyDescent="0.25">
      <c r="C134" s="336" t="s">
        <v>620</v>
      </c>
      <c r="D134" s="305">
        <v>23787674</v>
      </c>
      <c r="E134" s="305">
        <v>32898.32</v>
      </c>
      <c r="F134" s="305">
        <v>1456845.6700000002</v>
      </c>
      <c r="G134" s="305">
        <v>1453666.6800000002</v>
      </c>
    </row>
    <row r="135" spans="3:7" x14ac:dyDescent="0.25">
      <c r="C135" s="335" t="s">
        <v>624</v>
      </c>
      <c r="D135" s="322">
        <v>20014221</v>
      </c>
      <c r="E135" s="322">
        <v>1709314.87</v>
      </c>
      <c r="F135" s="322">
        <v>1917068.5699999998</v>
      </c>
      <c r="G135" s="322">
        <v>1532244.78</v>
      </c>
    </row>
    <row r="136" spans="3:7" x14ac:dyDescent="0.25">
      <c r="C136" s="336" t="s">
        <v>620</v>
      </c>
      <c r="D136" s="305">
        <v>20014221</v>
      </c>
      <c r="E136" s="305">
        <v>1709314.87</v>
      </c>
      <c r="F136" s="305">
        <v>1917068.5699999998</v>
      </c>
      <c r="G136" s="305">
        <v>1532244.78</v>
      </c>
    </row>
    <row r="137" spans="3:7" x14ac:dyDescent="0.25">
      <c r="C137" s="335" t="s">
        <v>625</v>
      </c>
      <c r="D137" s="322">
        <v>20821558</v>
      </c>
      <c r="E137" s="322">
        <v>2303952.84</v>
      </c>
      <c r="F137" s="322">
        <v>2697918.44</v>
      </c>
      <c r="G137" s="322">
        <v>1350148.75</v>
      </c>
    </row>
    <row r="138" spans="3:7" x14ac:dyDescent="0.25">
      <c r="C138" s="336" t="s">
        <v>620</v>
      </c>
      <c r="D138" s="305">
        <v>20821558</v>
      </c>
      <c r="E138" s="305">
        <v>2303952.84</v>
      </c>
      <c r="F138" s="305">
        <v>2697918.44</v>
      </c>
      <c r="G138" s="305">
        <v>1350148.75</v>
      </c>
    </row>
    <row r="139" spans="3:7" x14ac:dyDescent="0.25">
      <c r="C139" s="335" t="s">
        <v>626</v>
      </c>
      <c r="D139" s="322">
        <v>29628512</v>
      </c>
      <c r="E139" s="322">
        <v>1233108.76</v>
      </c>
      <c r="F139" s="322">
        <v>2510051.69</v>
      </c>
      <c r="G139" s="322">
        <v>2174811.71</v>
      </c>
    </row>
    <row r="140" spans="3:7" x14ac:dyDescent="0.25">
      <c r="C140" s="336" t="s">
        <v>620</v>
      </c>
      <c r="D140" s="305">
        <v>29628512</v>
      </c>
      <c r="E140" s="305">
        <v>1233108.76</v>
      </c>
      <c r="F140" s="305">
        <v>2510051.69</v>
      </c>
      <c r="G140" s="305">
        <v>2174811.71</v>
      </c>
    </row>
    <row r="141" spans="3:7" x14ac:dyDescent="0.25">
      <c r="C141" s="304" t="s">
        <v>627</v>
      </c>
      <c r="D141" s="305">
        <v>37068939780</v>
      </c>
      <c r="E141" s="305">
        <v>2533697519.2199998</v>
      </c>
      <c r="F141" s="305">
        <v>2551074030.0900006</v>
      </c>
      <c r="G141" s="305">
        <v>2453448769.3499994</v>
      </c>
    </row>
    <row r="142" spans="3:7" x14ac:dyDescent="0.25">
      <c r="C142" s="335" t="s">
        <v>628</v>
      </c>
      <c r="D142" s="322">
        <v>33296711561</v>
      </c>
      <c r="E142" s="322">
        <v>2428614010.1499996</v>
      </c>
      <c r="F142" s="322">
        <v>2340839850.4200001</v>
      </c>
      <c r="G142" s="322">
        <v>2218954113.0099998</v>
      </c>
    </row>
    <row r="143" spans="3:7" x14ac:dyDescent="0.25">
      <c r="C143" s="336" t="s">
        <v>548</v>
      </c>
      <c r="D143" s="305">
        <v>32556711561</v>
      </c>
      <c r="E143" s="305">
        <v>2189386428.9899998</v>
      </c>
      <c r="F143" s="305">
        <v>2101612269.26</v>
      </c>
      <c r="G143" s="305">
        <v>2184342031.8499999</v>
      </c>
    </row>
    <row r="144" spans="3:7" x14ac:dyDescent="0.25">
      <c r="C144" s="336" t="s">
        <v>629</v>
      </c>
      <c r="D144" s="305">
        <v>100000000</v>
      </c>
      <c r="E144" s="305">
        <v>204615500</v>
      </c>
      <c r="F144" s="305">
        <v>204615500</v>
      </c>
      <c r="G144" s="305">
        <v>0</v>
      </c>
    </row>
    <row r="145" spans="3:7" x14ac:dyDescent="0.25">
      <c r="C145" s="336" t="s">
        <v>615</v>
      </c>
      <c r="D145" s="305">
        <v>640000000</v>
      </c>
      <c r="E145" s="305">
        <v>34612081.159999996</v>
      </c>
      <c r="F145" s="305">
        <v>34612081.159999996</v>
      </c>
      <c r="G145" s="305">
        <v>34612081.159999996</v>
      </c>
    </row>
    <row r="146" spans="3:7" x14ac:dyDescent="0.25">
      <c r="C146" s="335" t="s">
        <v>630</v>
      </c>
      <c r="D146" s="322">
        <v>370508893</v>
      </c>
      <c r="E146" s="322">
        <v>24577721.620000001</v>
      </c>
      <c r="F146" s="322">
        <v>11408094.01</v>
      </c>
      <c r="G146" s="322">
        <v>11365924.609999999</v>
      </c>
    </row>
    <row r="147" spans="3:7" x14ac:dyDescent="0.25">
      <c r="C147" s="336" t="s">
        <v>585</v>
      </c>
      <c r="D147" s="305">
        <v>370508893</v>
      </c>
      <c r="E147" s="305">
        <v>24577721.620000001</v>
      </c>
      <c r="F147" s="305">
        <v>11408094.01</v>
      </c>
      <c r="G147" s="305">
        <v>11365924.609999999</v>
      </c>
    </row>
    <row r="148" spans="3:7" x14ac:dyDescent="0.25">
      <c r="C148" s="335" t="s">
        <v>631</v>
      </c>
      <c r="D148" s="322">
        <v>648189304</v>
      </c>
      <c r="E148" s="322">
        <v>10284798.870000001</v>
      </c>
      <c r="F148" s="322">
        <v>38487266.289999999</v>
      </c>
      <c r="G148" s="322">
        <v>38722902.870000005</v>
      </c>
    </row>
    <row r="149" spans="3:7" x14ac:dyDescent="0.25">
      <c r="C149" s="336" t="s">
        <v>548</v>
      </c>
      <c r="D149" s="305">
        <v>648189304</v>
      </c>
      <c r="E149" s="305">
        <v>10284798.870000001</v>
      </c>
      <c r="F149" s="305">
        <v>38487266.289999999</v>
      </c>
      <c r="G149" s="305">
        <v>38722902.870000005</v>
      </c>
    </row>
    <row r="150" spans="3:7" x14ac:dyDescent="0.25">
      <c r="C150" s="335" t="s">
        <v>632</v>
      </c>
      <c r="D150" s="322">
        <v>1404206306</v>
      </c>
      <c r="E150" s="322">
        <v>18099674.510000002</v>
      </c>
      <c r="F150" s="322">
        <v>82461055.010000005</v>
      </c>
      <c r="G150" s="322">
        <v>106502072.92000002</v>
      </c>
    </row>
    <row r="151" spans="3:7" x14ac:dyDescent="0.25">
      <c r="C151" s="336" t="s">
        <v>580</v>
      </c>
      <c r="D151" s="305">
        <v>1404206306</v>
      </c>
      <c r="E151" s="305">
        <v>18099674.510000002</v>
      </c>
      <c r="F151" s="305">
        <v>82461055.010000005</v>
      </c>
      <c r="G151" s="305">
        <v>106502072.92000002</v>
      </c>
    </row>
    <row r="152" spans="3:7" x14ac:dyDescent="0.25">
      <c r="C152" s="336" t="s">
        <v>601</v>
      </c>
      <c r="D152" s="305">
        <v>0</v>
      </c>
      <c r="E152" s="305">
        <v>0</v>
      </c>
      <c r="F152" s="305">
        <v>0</v>
      </c>
      <c r="G152" s="305">
        <v>0</v>
      </c>
    </row>
    <row r="153" spans="3:7" x14ac:dyDescent="0.25">
      <c r="C153" s="336" t="s">
        <v>633</v>
      </c>
      <c r="D153" s="305">
        <v>0</v>
      </c>
      <c r="E153" s="305">
        <v>0</v>
      </c>
      <c r="F153" s="305">
        <v>0</v>
      </c>
      <c r="G153" s="305">
        <v>0</v>
      </c>
    </row>
    <row r="154" spans="3:7" x14ac:dyDescent="0.25">
      <c r="C154" s="335" t="s">
        <v>634</v>
      </c>
      <c r="D154" s="322">
        <v>100459158</v>
      </c>
      <c r="E154" s="322">
        <v>305200</v>
      </c>
      <c r="F154" s="322">
        <v>5246274.379999999</v>
      </c>
      <c r="G154" s="322">
        <v>5041924.1999999993</v>
      </c>
    </row>
    <row r="155" spans="3:7" x14ac:dyDescent="0.25">
      <c r="C155" s="336" t="s">
        <v>583</v>
      </c>
      <c r="D155" s="305">
        <v>100459158</v>
      </c>
      <c r="E155" s="305">
        <v>305200</v>
      </c>
      <c r="F155" s="305">
        <v>5246274.379999999</v>
      </c>
      <c r="G155" s="305">
        <v>5041924.1999999993</v>
      </c>
    </row>
    <row r="156" spans="3:7" x14ac:dyDescent="0.25">
      <c r="C156" s="335" t="s">
        <v>635</v>
      </c>
      <c r="D156" s="322">
        <v>1160485176</v>
      </c>
      <c r="E156" s="322">
        <v>49560349.939999998</v>
      </c>
      <c r="F156" s="322">
        <v>68521203.810000002</v>
      </c>
      <c r="G156" s="322">
        <v>69045257.739999995</v>
      </c>
    </row>
    <row r="157" spans="3:7" x14ac:dyDescent="0.25">
      <c r="C157" s="336" t="s">
        <v>583</v>
      </c>
      <c r="D157" s="305">
        <v>1160485176</v>
      </c>
      <c r="E157" s="305">
        <v>49560349.939999998</v>
      </c>
      <c r="F157" s="305">
        <v>68521203.810000002</v>
      </c>
      <c r="G157" s="305">
        <v>69045257.739999995</v>
      </c>
    </row>
    <row r="158" spans="3:7" x14ac:dyDescent="0.25">
      <c r="C158" s="335" t="s">
        <v>636</v>
      </c>
      <c r="D158" s="322">
        <v>88379382</v>
      </c>
      <c r="E158" s="322">
        <v>2255764.13</v>
      </c>
      <c r="F158" s="322">
        <v>4110286.17</v>
      </c>
      <c r="G158" s="322">
        <v>3816574</v>
      </c>
    </row>
    <row r="159" spans="3:7" ht="15.75" thickBot="1" x14ac:dyDescent="0.3">
      <c r="C159" s="336" t="s">
        <v>583</v>
      </c>
      <c r="D159" s="305">
        <v>88379382</v>
      </c>
      <c r="E159" s="305">
        <v>2255764.13</v>
      </c>
      <c r="F159" s="305">
        <v>4110286.17</v>
      </c>
      <c r="G159" s="305">
        <v>3816574</v>
      </c>
    </row>
    <row r="160" spans="3:7" x14ac:dyDescent="0.25">
      <c r="C160" s="333" t="s">
        <v>637</v>
      </c>
      <c r="D160" s="334">
        <v>64622485398</v>
      </c>
      <c r="E160" s="334">
        <v>1348848068.0899999</v>
      </c>
      <c r="F160" s="341">
        <v>4500714131.5999994</v>
      </c>
      <c r="G160" s="341">
        <v>4351237842.8699999</v>
      </c>
    </row>
    <row r="161" spans="3:7" x14ac:dyDescent="0.25">
      <c r="C161" s="304" t="s">
        <v>638</v>
      </c>
      <c r="D161" s="305">
        <v>22774205071</v>
      </c>
      <c r="E161" s="305">
        <v>-8146355.1900000013</v>
      </c>
      <c r="F161" s="305">
        <v>1442948992.7799997</v>
      </c>
      <c r="G161" s="305">
        <v>1334512727.8599999</v>
      </c>
    </row>
    <row r="162" spans="3:7" x14ac:dyDescent="0.25">
      <c r="C162" s="335" t="s">
        <v>639</v>
      </c>
      <c r="D162" s="322">
        <v>15960684044</v>
      </c>
      <c r="E162" s="322">
        <v>-241964180.30000004</v>
      </c>
      <c r="F162" s="322">
        <v>940240265.53999996</v>
      </c>
      <c r="G162" s="322">
        <v>884633445.01999998</v>
      </c>
    </row>
    <row r="163" spans="3:7" x14ac:dyDescent="0.25">
      <c r="C163" s="336" t="s">
        <v>556</v>
      </c>
      <c r="D163" s="305">
        <v>5430313829</v>
      </c>
      <c r="E163" s="305">
        <v>136192082.60999998</v>
      </c>
      <c r="F163" s="305">
        <v>234963419.29999998</v>
      </c>
      <c r="G163" s="305">
        <v>169480986.57999998</v>
      </c>
    </row>
    <row r="164" spans="3:7" x14ac:dyDescent="0.25">
      <c r="C164" s="336" t="s">
        <v>549</v>
      </c>
      <c r="D164" s="305">
        <v>10530370215</v>
      </c>
      <c r="E164" s="305">
        <v>-390102546.91000003</v>
      </c>
      <c r="F164" s="305">
        <v>693330562.24000001</v>
      </c>
      <c r="G164" s="305">
        <v>703206174.43999994</v>
      </c>
    </row>
    <row r="165" spans="3:7" x14ac:dyDescent="0.25">
      <c r="C165" s="336" t="s">
        <v>558</v>
      </c>
      <c r="D165" s="305">
        <v>0</v>
      </c>
      <c r="E165" s="305">
        <v>11946284</v>
      </c>
      <c r="F165" s="305">
        <v>11946284</v>
      </c>
      <c r="G165" s="305">
        <v>11946284</v>
      </c>
    </row>
    <row r="166" spans="3:7" x14ac:dyDescent="0.25">
      <c r="C166" s="335" t="s">
        <v>640</v>
      </c>
      <c r="D166" s="322">
        <v>744949999</v>
      </c>
      <c r="E166" s="322">
        <v>338880</v>
      </c>
      <c r="F166" s="322">
        <v>49207516.829999998</v>
      </c>
      <c r="G166" s="322">
        <v>56057786.829999998</v>
      </c>
    </row>
    <row r="167" spans="3:7" x14ac:dyDescent="0.25">
      <c r="C167" s="336" t="s">
        <v>585</v>
      </c>
      <c r="D167" s="305">
        <v>744887599</v>
      </c>
      <c r="E167" s="305">
        <v>338880</v>
      </c>
      <c r="F167" s="305">
        <v>49207516.829999998</v>
      </c>
      <c r="G167" s="305">
        <v>56057786.829999998</v>
      </c>
    </row>
    <row r="168" spans="3:7" x14ac:dyDescent="0.25">
      <c r="C168" s="336" t="s">
        <v>641</v>
      </c>
      <c r="D168" s="305">
        <v>62400</v>
      </c>
      <c r="E168" s="305">
        <v>0</v>
      </c>
      <c r="F168" s="305">
        <v>0</v>
      </c>
      <c r="G168" s="305">
        <v>0</v>
      </c>
    </row>
    <row r="169" spans="3:7" x14ac:dyDescent="0.25">
      <c r="C169" s="335" t="s">
        <v>642</v>
      </c>
      <c r="D169" s="322">
        <v>36945920</v>
      </c>
      <c r="E169" s="322">
        <v>6977505.6799999997</v>
      </c>
      <c r="F169" s="322">
        <v>2856049.88</v>
      </c>
      <c r="G169" s="322">
        <v>1453202.29</v>
      </c>
    </row>
    <row r="170" spans="3:7" x14ac:dyDescent="0.25">
      <c r="C170" s="336" t="s">
        <v>580</v>
      </c>
      <c r="D170" s="305">
        <v>36945920</v>
      </c>
      <c r="E170" s="305">
        <v>6977505.6799999997</v>
      </c>
      <c r="F170" s="305">
        <v>2856049.88</v>
      </c>
      <c r="G170" s="305">
        <v>1453202.29</v>
      </c>
    </row>
    <row r="171" spans="3:7" x14ac:dyDescent="0.25">
      <c r="C171" s="335" t="s">
        <v>643</v>
      </c>
      <c r="D171" s="322">
        <v>106202891</v>
      </c>
      <c r="E171" s="322">
        <v>7043781.2199999997</v>
      </c>
      <c r="F171" s="322">
        <v>8809026.2599999998</v>
      </c>
      <c r="G171" s="322">
        <v>7684711.2599999998</v>
      </c>
    </row>
    <row r="172" spans="3:7" x14ac:dyDescent="0.25">
      <c r="C172" s="336" t="s">
        <v>580</v>
      </c>
      <c r="D172" s="305">
        <v>106202891</v>
      </c>
      <c r="E172" s="305">
        <v>7043781.2199999997</v>
      </c>
      <c r="F172" s="305">
        <v>8809026.2599999998</v>
      </c>
      <c r="G172" s="305">
        <v>7684711.2599999998</v>
      </c>
    </row>
    <row r="173" spans="3:7" x14ac:dyDescent="0.25">
      <c r="C173" s="335" t="s">
        <v>644</v>
      </c>
      <c r="D173" s="322">
        <v>1023286326</v>
      </c>
      <c r="E173" s="322">
        <v>39292660.82</v>
      </c>
      <c r="F173" s="322">
        <v>87257693.840000004</v>
      </c>
      <c r="G173" s="322">
        <v>80632172.189999998</v>
      </c>
    </row>
    <row r="174" spans="3:7" x14ac:dyDescent="0.25">
      <c r="C174" s="336" t="s">
        <v>580</v>
      </c>
      <c r="D174" s="305">
        <v>1023286326</v>
      </c>
      <c r="E174" s="305">
        <v>39292660.82</v>
      </c>
      <c r="F174" s="305">
        <v>87257693.840000004</v>
      </c>
      <c r="G174" s="305">
        <v>80632172.189999998</v>
      </c>
    </row>
    <row r="175" spans="3:7" x14ac:dyDescent="0.25">
      <c r="C175" s="336" t="s">
        <v>601</v>
      </c>
      <c r="D175" s="305"/>
      <c r="E175" s="305">
        <v>0</v>
      </c>
      <c r="F175" s="305">
        <v>0</v>
      </c>
      <c r="G175" s="305">
        <v>0</v>
      </c>
    </row>
    <row r="176" spans="3:7" x14ac:dyDescent="0.25">
      <c r="C176" s="335" t="s">
        <v>645</v>
      </c>
      <c r="D176" s="322">
        <v>45892010</v>
      </c>
      <c r="E176" s="322">
        <v>4518816.37</v>
      </c>
      <c r="F176" s="322">
        <v>5175170.76</v>
      </c>
      <c r="G176" s="322">
        <v>4419884.7699999996</v>
      </c>
    </row>
    <row r="177" spans="3:7" x14ac:dyDescent="0.25">
      <c r="C177" s="336" t="s">
        <v>646</v>
      </c>
      <c r="D177" s="305">
        <v>45892010</v>
      </c>
      <c r="E177" s="305">
        <v>4518816.37</v>
      </c>
      <c r="F177" s="305">
        <v>5175170.76</v>
      </c>
      <c r="G177" s="305">
        <v>4419884.7699999996</v>
      </c>
    </row>
    <row r="178" spans="3:7" x14ac:dyDescent="0.25">
      <c r="C178" s="335" t="s">
        <v>647</v>
      </c>
      <c r="D178" s="322">
        <v>48550010</v>
      </c>
      <c r="E178" s="322">
        <v>3897085.11</v>
      </c>
      <c r="F178" s="322">
        <v>3736487.66</v>
      </c>
      <c r="G178" s="322">
        <v>2582292.66</v>
      </c>
    </row>
    <row r="179" spans="3:7" x14ac:dyDescent="0.25">
      <c r="C179" s="336" t="s">
        <v>585</v>
      </c>
      <c r="D179" s="305">
        <v>48200010</v>
      </c>
      <c r="E179" s="305">
        <v>3897085.11</v>
      </c>
      <c r="F179" s="305">
        <v>3736487.66</v>
      </c>
      <c r="G179" s="305">
        <v>2582292.66</v>
      </c>
    </row>
    <row r="180" spans="3:7" x14ac:dyDescent="0.25">
      <c r="C180" s="336" t="s">
        <v>641</v>
      </c>
      <c r="D180" s="305">
        <v>350000</v>
      </c>
      <c r="E180" s="305">
        <v>0</v>
      </c>
      <c r="F180" s="305">
        <v>0</v>
      </c>
      <c r="G180" s="305">
        <v>0</v>
      </c>
    </row>
    <row r="181" spans="3:7" x14ac:dyDescent="0.25">
      <c r="C181" s="335" t="s">
        <v>648</v>
      </c>
      <c r="D181" s="322">
        <v>27080451</v>
      </c>
      <c r="E181" s="322">
        <v>2258941.08</v>
      </c>
      <c r="F181" s="322">
        <v>1525655.4300000002</v>
      </c>
      <c r="G181" s="322">
        <v>1722925.4300000002</v>
      </c>
    </row>
    <row r="182" spans="3:7" x14ac:dyDescent="0.25">
      <c r="C182" s="336" t="s">
        <v>620</v>
      </c>
      <c r="D182" s="305">
        <v>26330451</v>
      </c>
      <c r="E182" s="305">
        <v>2258941.08</v>
      </c>
      <c r="F182" s="305">
        <v>1525655.4300000002</v>
      </c>
      <c r="G182" s="305">
        <v>1722925.4300000002</v>
      </c>
    </row>
    <row r="183" spans="3:7" x14ac:dyDescent="0.25">
      <c r="C183" s="336" t="s">
        <v>641</v>
      </c>
      <c r="D183" s="305">
        <v>750000</v>
      </c>
      <c r="E183" s="305">
        <v>0</v>
      </c>
      <c r="F183" s="305">
        <v>0</v>
      </c>
      <c r="G183" s="305">
        <v>0</v>
      </c>
    </row>
    <row r="184" spans="3:7" x14ac:dyDescent="0.25">
      <c r="C184" s="335" t="s">
        <v>649</v>
      </c>
      <c r="D184" s="322">
        <v>55966884</v>
      </c>
      <c r="E184" s="322">
        <v>5158146.8900000006</v>
      </c>
      <c r="F184" s="322">
        <v>3950568.0200000005</v>
      </c>
      <c r="G184" s="322">
        <v>3257144.6700000004</v>
      </c>
    </row>
    <row r="185" spans="3:7" x14ac:dyDescent="0.25">
      <c r="C185" s="336" t="s">
        <v>585</v>
      </c>
      <c r="D185" s="305">
        <v>55966884</v>
      </c>
      <c r="E185" s="305">
        <v>5158146.8900000006</v>
      </c>
      <c r="F185" s="305">
        <v>3950568.0200000005</v>
      </c>
      <c r="G185" s="305">
        <v>3257144.6700000004</v>
      </c>
    </row>
    <row r="186" spans="3:7" x14ac:dyDescent="0.25">
      <c r="C186" s="335" t="s">
        <v>650</v>
      </c>
      <c r="D186" s="322">
        <v>35548659</v>
      </c>
      <c r="E186" s="322">
        <v>4805010.76</v>
      </c>
      <c r="F186" s="322">
        <v>4048700.56</v>
      </c>
      <c r="G186" s="322">
        <v>2920849.8</v>
      </c>
    </row>
    <row r="187" spans="3:7" x14ac:dyDescent="0.25">
      <c r="C187" s="336" t="s">
        <v>585</v>
      </c>
      <c r="D187" s="305">
        <v>35548659</v>
      </c>
      <c r="E187" s="305">
        <v>4805010.76</v>
      </c>
      <c r="F187" s="305">
        <v>4048700.56</v>
      </c>
      <c r="G187" s="305">
        <v>2920849.8</v>
      </c>
    </row>
    <row r="188" spans="3:7" x14ac:dyDescent="0.25">
      <c r="C188" s="335" t="s">
        <v>651</v>
      </c>
      <c r="D188" s="322">
        <v>26497435</v>
      </c>
      <c r="E188" s="322">
        <v>1014520.66</v>
      </c>
      <c r="F188" s="322">
        <v>3159147.6199999996</v>
      </c>
      <c r="G188" s="322">
        <v>2149651.96</v>
      </c>
    </row>
    <row r="189" spans="3:7" x14ac:dyDescent="0.25">
      <c r="C189" s="336" t="s">
        <v>556</v>
      </c>
      <c r="D189" s="305">
        <v>26497435</v>
      </c>
      <c r="E189" s="305">
        <v>1014520.66</v>
      </c>
      <c r="F189" s="305">
        <v>3159147.6199999996</v>
      </c>
      <c r="G189" s="305">
        <v>2149651.96</v>
      </c>
    </row>
    <row r="190" spans="3:7" x14ac:dyDescent="0.25">
      <c r="C190" s="335" t="s">
        <v>652</v>
      </c>
      <c r="D190" s="322">
        <v>493037386</v>
      </c>
      <c r="E190" s="322">
        <v>13197363.949999999</v>
      </c>
      <c r="F190" s="322">
        <v>40277405.180000007</v>
      </c>
      <c r="G190" s="322">
        <v>27789813.850000001</v>
      </c>
    </row>
    <row r="191" spans="3:7" x14ac:dyDescent="0.25">
      <c r="C191" s="336" t="s">
        <v>646</v>
      </c>
      <c r="D191" s="305">
        <v>500000</v>
      </c>
      <c r="E191" s="305">
        <v>0</v>
      </c>
      <c r="F191" s="305">
        <v>0</v>
      </c>
      <c r="G191" s="305">
        <v>0</v>
      </c>
    </row>
    <row r="192" spans="3:7" x14ac:dyDescent="0.25">
      <c r="C192" s="336" t="s">
        <v>548</v>
      </c>
      <c r="D192" s="305">
        <v>492537386</v>
      </c>
      <c r="E192" s="305">
        <v>13197363.949999999</v>
      </c>
      <c r="F192" s="305">
        <v>40277405.180000007</v>
      </c>
      <c r="G192" s="305">
        <v>27789813.850000001</v>
      </c>
    </row>
    <row r="193" spans="3:7" x14ac:dyDescent="0.25">
      <c r="C193" s="335" t="s">
        <v>653</v>
      </c>
      <c r="D193" s="322">
        <v>67148408</v>
      </c>
      <c r="E193" s="322">
        <v>14554901.34</v>
      </c>
      <c r="F193" s="322">
        <v>13421056.859999999</v>
      </c>
      <c r="G193" s="322">
        <v>4815871.51</v>
      </c>
    </row>
    <row r="194" spans="3:7" x14ac:dyDescent="0.25">
      <c r="C194" s="336" t="s">
        <v>548</v>
      </c>
      <c r="D194" s="305">
        <v>67148408</v>
      </c>
      <c r="E194" s="305">
        <v>14554901.34</v>
      </c>
      <c r="F194" s="305">
        <v>13421056.859999999</v>
      </c>
      <c r="G194" s="305">
        <v>4815871.51</v>
      </c>
    </row>
    <row r="195" spans="3:7" x14ac:dyDescent="0.25">
      <c r="C195" s="335" t="s">
        <v>654</v>
      </c>
      <c r="D195" s="322">
        <v>128920148</v>
      </c>
      <c r="E195" s="322">
        <v>7811538.5599999996</v>
      </c>
      <c r="F195" s="322">
        <v>9515684.5099999998</v>
      </c>
      <c r="G195" s="322">
        <v>9468892.4299999997</v>
      </c>
    </row>
    <row r="196" spans="3:7" x14ac:dyDescent="0.25">
      <c r="C196" s="336" t="s">
        <v>548</v>
      </c>
      <c r="D196" s="305">
        <v>128920148</v>
      </c>
      <c r="E196" s="305">
        <v>7811538.5599999996</v>
      </c>
      <c r="F196" s="305">
        <v>9515684.5099999998</v>
      </c>
      <c r="G196" s="305">
        <v>9468892.4299999997</v>
      </c>
    </row>
    <row r="197" spans="3:7" x14ac:dyDescent="0.25">
      <c r="C197" s="335" t="s">
        <v>655</v>
      </c>
      <c r="D197" s="322">
        <v>56485926</v>
      </c>
      <c r="E197" s="322">
        <v>1261593.8900000001</v>
      </c>
      <c r="F197" s="322">
        <v>4301123.2899999991</v>
      </c>
      <c r="G197" s="322">
        <v>4011694.3</v>
      </c>
    </row>
    <row r="198" spans="3:7" x14ac:dyDescent="0.25">
      <c r="C198" s="336" t="s">
        <v>585</v>
      </c>
      <c r="D198" s="305">
        <v>56485926</v>
      </c>
      <c r="E198" s="305">
        <v>1261593.8900000001</v>
      </c>
      <c r="F198" s="305">
        <v>4301123.2899999991</v>
      </c>
      <c r="G198" s="305">
        <v>4011694.3</v>
      </c>
    </row>
    <row r="199" spans="3:7" x14ac:dyDescent="0.25">
      <c r="C199" s="335" t="s">
        <v>656</v>
      </c>
      <c r="D199" s="322">
        <v>77330165</v>
      </c>
      <c r="E199" s="322">
        <v>1925356.7</v>
      </c>
      <c r="F199" s="322">
        <v>4312545.6399999997</v>
      </c>
      <c r="G199" s="322">
        <v>4784257.6399999997</v>
      </c>
    </row>
    <row r="200" spans="3:7" x14ac:dyDescent="0.25">
      <c r="C200" s="336" t="s">
        <v>548</v>
      </c>
      <c r="D200" s="305">
        <v>77330165</v>
      </c>
      <c r="E200" s="305">
        <v>1925356.7</v>
      </c>
      <c r="F200" s="305">
        <v>4312545.6399999997</v>
      </c>
      <c r="G200" s="305">
        <v>4784257.6399999997</v>
      </c>
    </row>
    <row r="201" spans="3:7" x14ac:dyDescent="0.25">
      <c r="C201" s="335" t="s">
        <v>657</v>
      </c>
      <c r="D201" s="322">
        <v>374954724</v>
      </c>
      <c r="E201" s="322">
        <v>37509553.68</v>
      </c>
      <c r="F201" s="322">
        <v>31994420.260000002</v>
      </c>
      <c r="G201" s="322">
        <v>28458210.490000002</v>
      </c>
    </row>
    <row r="202" spans="3:7" x14ac:dyDescent="0.25">
      <c r="C202" s="336" t="s">
        <v>646</v>
      </c>
      <c r="D202" s="305">
        <v>1000000</v>
      </c>
      <c r="E202" s="305">
        <v>0</v>
      </c>
      <c r="F202" s="305">
        <v>0</v>
      </c>
      <c r="G202" s="305">
        <v>0</v>
      </c>
    </row>
    <row r="203" spans="3:7" x14ac:dyDescent="0.25">
      <c r="C203" s="336" t="s">
        <v>548</v>
      </c>
      <c r="D203" s="305">
        <v>373954724</v>
      </c>
      <c r="E203" s="305">
        <v>37509553.68</v>
      </c>
      <c r="F203" s="305">
        <v>31994420.260000002</v>
      </c>
      <c r="G203" s="305">
        <v>28458210.490000002</v>
      </c>
    </row>
    <row r="204" spans="3:7" x14ac:dyDescent="0.25">
      <c r="C204" s="335" t="s">
        <v>658</v>
      </c>
      <c r="D204" s="322">
        <v>1935355703</v>
      </c>
      <c r="E204" s="322">
        <v>57914882.230000004</v>
      </c>
      <c r="F204" s="322">
        <v>119752069.76000001</v>
      </c>
      <c r="G204" s="322">
        <v>102522862.20999999</v>
      </c>
    </row>
    <row r="205" spans="3:7" x14ac:dyDescent="0.25">
      <c r="C205" s="336" t="s">
        <v>646</v>
      </c>
      <c r="D205" s="305">
        <v>100000</v>
      </c>
      <c r="E205" s="305">
        <v>0</v>
      </c>
      <c r="F205" s="305">
        <v>0</v>
      </c>
      <c r="G205" s="305">
        <v>0</v>
      </c>
    </row>
    <row r="206" spans="3:7" x14ac:dyDescent="0.25">
      <c r="C206" s="336" t="s">
        <v>548</v>
      </c>
      <c r="D206" s="305">
        <v>1935255703</v>
      </c>
      <c r="E206" s="305">
        <v>49554882.230000004</v>
      </c>
      <c r="F206" s="305">
        <v>111392069.76000001</v>
      </c>
      <c r="G206" s="305">
        <v>94162862.209999993</v>
      </c>
    </row>
    <row r="207" spans="3:7" x14ac:dyDescent="0.25">
      <c r="C207" s="336" t="s">
        <v>629</v>
      </c>
      <c r="D207" s="305">
        <v>0</v>
      </c>
      <c r="E207" s="305">
        <v>8360000</v>
      </c>
      <c r="F207" s="305">
        <v>8360000</v>
      </c>
      <c r="G207" s="305">
        <v>8360000</v>
      </c>
    </row>
    <row r="208" spans="3:7" x14ac:dyDescent="0.25">
      <c r="C208" s="335" t="s">
        <v>659</v>
      </c>
      <c r="D208" s="322">
        <v>48158069</v>
      </c>
      <c r="E208" s="322">
        <v>4454528.3600000003</v>
      </c>
      <c r="F208" s="322">
        <v>5169952.3599999994</v>
      </c>
      <c r="G208" s="322">
        <v>3726016</v>
      </c>
    </row>
    <row r="209" spans="3:7" x14ac:dyDescent="0.25">
      <c r="C209" s="336" t="s">
        <v>556</v>
      </c>
      <c r="D209" s="305">
        <v>48158069</v>
      </c>
      <c r="E209" s="305">
        <v>4454528.3600000003</v>
      </c>
      <c r="F209" s="305">
        <v>5169952.3599999994</v>
      </c>
      <c r="G209" s="305">
        <v>3726016</v>
      </c>
    </row>
    <row r="210" spans="3:7" x14ac:dyDescent="0.25">
      <c r="C210" s="335" t="s">
        <v>660</v>
      </c>
      <c r="D210" s="322">
        <v>125208026</v>
      </c>
      <c r="E210" s="322">
        <v>8810568.9499999993</v>
      </c>
      <c r="F210" s="322">
        <v>11672076.07</v>
      </c>
      <c r="G210" s="322">
        <v>7846397.2999999998</v>
      </c>
    </row>
    <row r="211" spans="3:7" x14ac:dyDescent="0.25">
      <c r="C211" s="336" t="s">
        <v>585</v>
      </c>
      <c r="D211" s="305">
        <v>125208026</v>
      </c>
      <c r="E211" s="305">
        <v>8710568.9499999993</v>
      </c>
      <c r="F211" s="305">
        <v>11647076.07</v>
      </c>
      <c r="G211" s="305">
        <v>7846397.2999999998</v>
      </c>
    </row>
    <row r="212" spans="3:7" x14ac:dyDescent="0.25">
      <c r="C212" s="336" t="s">
        <v>641</v>
      </c>
      <c r="D212" s="305">
        <v>0</v>
      </c>
      <c r="E212" s="305">
        <v>100000</v>
      </c>
      <c r="F212" s="305">
        <v>25000</v>
      </c>
      <c r="G212" s="305">
        <v>0</v>
      </c>
    </row>
    <row r="213" spans="3:7" x14ac:dyDescent="0.25">
      <c r="C213" s="335" t="s">
        <v>661</v>
      </c>
      <c r="D213" s="322">
        <v>175269481</v>
      </c>
      <c r="E213" s="322">
        <v>2655430.4300000002</v>
      </c>
      <c r="F213" s="322">
        <v>13554920.060000001</v>
      </c>
      <c r="G213" s="322">
        <v>11838888.58</v>
      </c>
    </row>
    <row r="214" spans="3:7" x14ac:dyDescent="0.25">
      <c r="C214" s="336" t="s">
        <v>646</v>
      </c>
      <c r="D214" s="305">
        <v>1187777</v>
      </c>
      <c r="E214" s="305">
        <v>0</v>
      </c>
      <c r="F214" s="305">
        <v>0</v>
      </c>
      <c r="G214" s="305">
        <v>0</v>
      </c>
    </row>
    <row r="215" spans="3:7" x14ac:dyDescent="0.25">
      <c r="C215" s="336" t="s">
        <v>548</v>
      </c>
      <c r="D215" s="305">
        <v>174081704</v>
      </c>
      <c r="E215" s="305">
        <v>2655430.4300000002</v>
      </c>
      <c r="F215" s="305">
        <v>13554920.060000001</v>
      </c>
      <c r="G215" s="305">
        <v>11838888.58</v>
      </c>
    </row>
    <row r="216" spans="3:7" x14ac:dyDescent="0.25">
      <c r="C216" s="335" t="s">
        <v>662</v>
      </c>
      <c r="D216" s="322">
        <v>342311484</v>
      </c>
      <c r="E216" s="322">
        <v>7256108.4299999997</v>
      </c>
      <c r="F216" s="322">
        <v>9880226.2100000009</v>
      </c>
      <c r="G216" s="322">
        <v>9882862.6900000013</v>
      </c>
    </row>
    <row r="217" spans="3:7" x14ac:dyDescent="0.25">
      <c r="C217" s="336" t="s">
        <v>556</v>
      </c>
      <c r="D217" s="305">
        <v>342311484</v>
      </c>
      <c r="E217" s="305">
        <v>7256108.4299999997</v>
      </c>
      <c r="F217" s="305">
        <v>9880226.2100000009</v>
      </c>
      <c r="G217" s="305">
        <v>9882862.6900000013</v>
      </c>
    </row>
    <row r="218" spans="3:7" x14ac:dyDescent="0.25">
      <c r="C218" s="335" t="s">
        <v>663</v>
      </c>
      <c r="D218" s="322">
        <v>838420922</v>
      </c>
      <c r="E218" s="322">
        <v>1160650</v>
      </c>
      <c r="F218" s="322">
        <v>69131230.179999992</v>
      </c>
      <c r="G218" s="305">
        <v>0</v>
      </c>
    </row>
    <row r="219" spans="3:7" x14ac:dyDescent="0.25">
      <c r="C219" s="336" t="s">
        <v>597</v>
      </c>
      <c r="D219" s="305">
        <v>550000</v>
      </c>
      <c r="E219" s="305">
        <v>0</v>
      </c>
      <c r="F219" s="305">
        <v>0</v>
      </c>
      <c r="G219" s="305">
        <v>0</v>
      </c>
    </row>
    <row r="220" spans="3:7" x14ac:dyDescent="0.25">
      <c r="C220" s="336" t="s">
        <v>646</v>
      </c>
      <c r="D220" s="305">
        <v>0</v>
      </c>
      <c r="E220" s="305">
        <v>550000</v>
      </c>
      <c r="F220" s="305">
        <v>45000</v>
      </c>
      <c r="G220" s="305">
        <v>45000</v>
      </c>
    </row>
    <row r="221" spans="3:7" x14ac:dyDescent="0.25">
      <c r="C221" s="336" t="s">
        <v>548</v>
      </c>
      <c r="D221" s="305">
        <v>837870922</v>
      </c>
      <c r="E221" s="305">
        <v>610650</v>
      </c>
      <c r="F221" s="305">
        <v>69086230.179999992</v>
      </c>
      <c r="G221" s="305">
        <v>71807893.979999989</v>
      </c>
    </row>
    <row r="222" spans="3:7" x14ac:dyDescent="0.25">
      <c r="C222" s="304" t="s">
        <v>664</v>
      </c>
      <c r="D222" s="305">
        <v>19490664479</v>
      </c>
      <c r="E222" s="305">
        <v>99314739.700000003</v>
      </c>
      <c r="F222" s="305">
        <v>1550564881.4300001</v>
      </c>
      <c r="G222" s="305">
        <v>1547800244.4500003</v>
      </c>
    </row>
    <row r="223" spans="3:7" x14ac:dyDescent="0.25">
      <c r="C223" s="335" t="s">
        <v>665</v>
      </c>
      <c r="D223" s="322">
        <v>18963407844</v>
      </c>
      <c r="E223" s="322">
        <v>79096168.580000013</v>
      </c>
      <c r="F223" s="322">
        <v>1515983161.3499999</v>
      </c>
      <c r="G223" s="322">
        <v>1516621999.5900002</v>
      </c>
    </row>
    <row r="224" spans="3:7" x14ac:dyDescent="0.25">
      <c r="C224" s="336" t="s">
        <v>646</v>
      </c>
      <c r="D224" s="305">
        <v>6413407883</v>
      </c>
      <c r="E224" s="305">
        <v>53561995.340000004</v>
      </c>
      <c r="F224" s="305">
        <v>474914578.88</v>
      </c>
      <c r="G224" s="305">
        <v>501042444.44</v>
      </c>
    </row>
    <row r="225" spans="3:7" x14ac:dyDescent="0.25">
      <c r="C225" s="336" t="s">
        <v>666</v>
      </c>
      <c r="D225" s="305">
        <v>194161377</v>
      </c>
      <c r="E225" s="305">
        <v>0</v>
      </c>
      <c r="F225" s="305">
        <v>0</v>
      </c>
      <c r="G225" s="305">
        <v>0</v>
      </c>
    </row>
    <row r="226" spans="3:7" x14ac:dyDescent="0.25">
      <c r="C226" s="336" t="s">
        <v>548</v>
      </c>
      <c r="D226" s="305">
        <v>12355838584</v>
      </c>
      <c r="E226" s="305">
        <v>25534173.240000002</v>
      </c>
      <c r="F226" s="305">
        <v>1041068582.47</v>
      </c>
      <c r="G226" s="305">
        <v>1015579555.1500001</v>
      </c>
    </row>
    <row r="227" spans="3:7" x14ac:dyDescent="0.25">
      <c r="C227" s="336" t="s">
        <v>629</v>
      </c>
      <c r="D227" s="305">
        <v>0</v>
      </c>
      <c r="E227" s="305">
        <v>0</v>
      </c>
      <c r="F227" s="305">
        <v>0</v>
      </c>
      <c r="G227" s="305">
        <v>0</v>
      </c>
    </row>
    <row r="228" spans="3:7" x14ac:dyDescent="0.25">
      <c r="C228" s="335" t="s">
        <v>667</v>
      </c>
      <c r="D228" s="322">
        <v>75029292</v>
      </c>
      <c r="E228" s="322">
        <v>6220336.6299999999</v>
      </c>
      <c r="F228" s="322">
        <v>3424639.69</v>
      </c>
      <c r="G228" s="322">
        <v>3424639.69</v>
      </c>
    </row>
    <row r="229" spans="3:7" x14ac:dyDescent="0.25">
      <c r="C229" s="336" t="s">
        <v>668</v>
      </c>
      <c r="D229" s="305">
        <v>34997</v>
      </c>
      <c r="E229" s="305">
        <v>0</v>
      </c>
      <c r="F229" s="305">
        <v>0</v>
      </c>
      <c r="G229" s="305">
        <v>0</v>
      </c>
    </row>
    <row r="230" spans="3:7" x14ac:dyDescent="0.25">
      <c r="C230" s="336" t="s">
        <v>580</v>
      </c>
      <c r="D230" s="305">
        <v>74994295</v>
      </c>
      <c r="E230" s="305">
        <v>6220336.6299999999</v>
      </c>
      <c r="F230" s="305">
        <v>3424639.69</v>
      </c>
      <c r="G230" s="305">
        <v>3424639.69</v>
      </c>
    </row>
    <row r="231" spans="3:7" x14ac:dyDescent="0.25">
      <c r="C231" s="335" t="s">
        <v>669</v>
      </c>
      <c r="D231" s="322">
        <v>55531697</v>
      </c>
      <c r="E231" s="322">
        <v>7126268.9199999999</v>
      </c>
      <c r="F231" s="322">
        <v>5020412.92</v>
      </c>
      <c r="G231" s="322">
        <v>2665492</v>
      </c>
    </row>
    <row r="232" spans="3:7" x14ac:dyDescent="0.25">
      <c r="C232" s="336" t="s">
        <v>580</v>
      </c>
      <c r="D232" s="305">
        <v>55531697</v>
      </c>
      <c r="E232" s="305">
        <v>7126268.9199999999</v>
      </c>
      <c r="F232" s="305">
        <v>5020412.92</v>
      </c>
      <c r="G232" s="305">
        <v>2665492</v>
      </c>
    </row>
    <row r="233" spans="3:7" x14ac:dyDescent="0.25">
      <c r="C233" s="335" t="s">
        <v>670</v>
      </c>
      <c r="D233" s="322">
        <v>396695646</v>
      </c>
      <c r="E233" s="322">
        <v>6871965.5699999994</v>
      </c>
      <c r="F233" s="322">
        <v>26136667.469999999</v>
      </c>
      <c r="G233" s="322">
        <v>25088113.169999998</v>
      </c>
    </row>
    <row r="234" spans="3:7" x14ac:dyDescent="0.25">
      <c r="C234" s="336" t="s">
        <v>646</v>
      </c>
      <c r="D234" s="305">
        <v>395415940</v>
      </c>
      <c r="E234" s="305">
        <v>6871965.5699999994</v>
      </c>
      <c r="F234" s="305">
        <v>26136667.469999999</v>
      </c>
      <c r="G234" s="305">
        <v>25088113.169999998</v>
      </c>
    </row>
    <row r="235" spans="3:7" x14ac:dyDescent="0.25">
      <c r="C235" s="336" t="s">
        <v>666</v>
      </c>
      <c r="D235" s="305">
        <v>1279706</v>
      </c>
      <c r="E235" s="305">
        <v>0</v>
      </c>
      <c r="F235" s="305">
        <v>0</v>
      </c>
      <c r="G235" s="305">
        <v>0</v>
      </c>
    </row>
    <row r="236" spans="3:7" x14ac:dyDescent="0.25">
      <c r="C236" s="304" t="s">
        <v>671</v>
      </c>
      <c r="D236" s="305">
        <v>8634342701</v>
      </c>
      <c r="E236" s="305">
        <v>887655703.11000001</v>
      </c>
      <c r="F236" s="305">
        <v>646675836.83000004</v>
      </c>
      <c r="G236" s="305">
        <v>628050912.87</v>
      </c>
    </row>
    <row r="237" spans="3:7" x14ac:dyDescent="0.25">
      <c r="C237" s="335" t="s">
        <v>672</v>
      </c>
      <c r="D237" s="322">
        <v>8513309679</v>
      </c>
      <c r="E237" s="322">
        <v>870058515.45000005</v>
      </c>
      <c r="F237" s="322">
        <v>634991231.88999999</v>
      </c>
      <c r="G237" s="322">
        <v>622123147.5</v>
      </c>
    </row>
    <row r="238" spans="3:7" x14ac:dyDescent="0.25">
      <c r="C238" s="336" t="s">
        <v>597</v>
      </c>
      <c r="D238" s="305">
        <v>10700000</v>
      </c>
      <c r="E238" s="305">
        <v>0</v>
      </c>
      <c r="F238" s="305">
        <v>0</v>
      </c>
      <c r="G238" s="305">
        <v>0</v>
      </c>
    </row>
    <row r="239" spans="3:7" x14ac:dyDescent="0.25">
      <c r="C239" s="336" t="s">
        <v>646</v>
      </c>
      <c r="D239" s="305">
        <v>0</v>
      </c>
      <c r="E239" s="305">
        <v>691600</v>
      </c>
      <c r="F239" s="305">
        <v>691600</v>
      </c>
      <c r="G239" s="305">
        <v>691600</v>
      </c>
    </row>
    <row r="240" spans="3:7" x14ac:dyDescent="0.25">
      <c r="C240" s="336" t="s">
        <v>548</v>
      </c>
      <c r="D240" s="305">
        <v>7708807324</v>
      </c>
      <c r="E240" s="305">
        <v>811708047.69000006</v>
      </c>
      <c r="F240" s="305">
        <v>576878994.52999997</v>
      </c>
      <c r="G240" s="305">
        <v>564010910.13999999</v>
      </c>
    </row>
    <row r="241" spans="3:7" x14ac:dyDescent="0.25">
      <c r="C241" s="336" t="s">
        <v>580</v>
      </c>
      <c r="D241" s="305">
        <v>435943571</v>
      </c>
      <c r="E241" s="305">
        <v>28184599.420000002</v>
      </c>
      <c r="F241" s="305">
        <v>28184599.420000002</v>
      </c>
      <c r="G241" s="305">
        <v>28184599.420000002</v>
      </c>
    </row>
    <row r="242" spans="3:7" x14ac:dyDescent="0.25">
      <c r="C242" s="336" t="s">
        <v>585</v>
      </c>
      <c r="D242" s="305">
        <v>357858784</v>
      </c>
      <c r="E242" s="305">
        <v>29474268.34</v>
      </c>
      <c r="F242" s="305">
        <v>29236037.940000001</v>
      </c>
      <c r="G242" s="305">
        <v>29236037.940000001</v>
      </c>
    </row>
    <row r="243" spans="3:7" x14ac:dyDescent="0.25">
      <c r="C243" s="335" t="s">
        <v>673</v>
      </c>
      <c r="D243" s="322">
        <v>79769792</v>
      </c>
      <c r="E243" s="322">
        <v>10350409.109999999</v>
      </c>
      <c r="F243" s="322">
        <v>7961681.7200000007</v>
      </c>
      <c r="G243" s="322">
        <v>3967441.5</v>
      </c>
    </row>
    <row r="244" spans="3:7" x14ac:dyDescent="0.25">
      <c r="C244" s="336" t="s">
        <v>548</v>
      </c>
      <c r="D244" s="305">
        <v>79769792</v>
      </c>
      <c r="E244" s="305">
        <v>10350409.109999999</v>
      </c>
      <c r="F244" s="305">
        <v>7961681.7200000007</v>
      </c>
      <c r="G244" s="305">
        <v>3967441.5</v>
      </c>
    </row>
    <row r="245" spans="3:7" x14ac:dyDescent="0.25">
      <c r="C245" s="335" t="s">
        <v>674</v>
      </c>
      <c r="D245" s="322">
        <v>41263230</v>
      </c>
      <c r="E245" s="322">
        <v>7246778.5499999998</v>
      </c>
      <c r="F245" s="322">
        <v>3722923.2199999997</v>
      </c>
      <c r="G245" s="322">
        <v>1960323.87</v>
      </c>
    </row>
    <row r="246" spans="3:7" x14ac:dyDescent="0.25">
      <c r="C246" s="336" t="s">
        <v>548</v>
      </c>
      <c r="D246" s="305">
        <v>41263230</v>
      </c>
      <c r="E246" s="305">
        <v>7246778.5499999998</v>
      </c>
      <c r="F246" s="305">
        <v>3722923.2199999997</v>
      </c>
      <c r="G246" s="305">
        <v>1960323.87</v>
      </c>
    </row>
    <row r="247" spans="3:7" x14ac:dyDescent="0.25">
      <c r="C247" s="304" t="s">
        <v>675</v>
      </c>
      <c r="D247" s="305">
        <v>13723273147</v>
      </c>
      <c r="E247" s="305">
        <v>370023980.46999997</v>
      </c>
      <c r="F247" s="305">
        <v>860524420.56000006</v>
      </c>
      <c r="G247" s="305">
        <v>840873957.68999994</v>
      </c>
    </row>
    <row r="248" spans="3:7" x14ac:dyDescent="0.25">
      <c r="C248" s="335" t="s">
        <v>676</v>
      </c>
      <c r="D248" s="322">
        <v>12284997595</v>
      </c>
      <c r="E248" s="322">
        <v>340205724.69999999</v>
      </c>
      <c r="F248" s="322">
        <v>774610331.61000001</v>
      </c>
      <c r="G248" s="322">
        <v>760285924.93999994</v>
      </c>
    </row>
    <row r="249" spans="3:7" x14ac:dyDescent="0.25">
      <c r="C249" s="336" t="s">
        <v>597</v>
      </c>
      <c r="D249" s="305">
        <v>78921777</v>
      </c>
      <c r="E249" s="305">
        <v>0</v>
      </c>
      <c r="F249" s="305">
        <v>0</v>
      </c>
      <c r="G249" s="305">
        <v>0</v>
      </c>
    </row>
    <row r="250" spans="3:7" x14ac:dyDescent="0.25">
      <c r="C250" s="336" t="s">
        <v>677</v>
      </c>
      <c r="D250" s="305">
        <v>0</v>
      </c>
      <c r="E250" s="305">
        <v>0</v>
      </c>
      <c r="F250" s="305">
        <v>4096434.6</v>
      </c>
      <c r="G250" s="305">
        <v>4096434.6</v>
      </c>
    </row>
    <row r="251" spans="3:7" x14ac:dyDescent="0.25">
      <c r="C251" s="336" t="s">
        <v>646</v>
      </c>
      <c r="D251" s="305">
        <v>215000</v>
      </c>
      <c r="E251" s="305">
        <v>0</v>
      </c>
      <c r="F251" s="305">
        <v>300000</v>
      </c>
      <c r="G251" s="305">
        <v>300000</v>
      </c>
    </row>
    <row r="252" spans="3:7" x14ac:dyDescent="0.25">
      <c r="C252" s="336" t="s">
        <v>548</v>
      </c>
      <c r="D252" s="305">
        <v>12205860818</v>
      </c>
      <c r="E252" s="305">
        <v>340205724.69999999</v>
      </c>
      <c r="F252" s="305">
        <v>770213897.00999999</v>
      </c>
      <c r="G252" s="305">
        <v>755889490.33999991</v>
      </c>
    </row>
    <row r="253" spans="3:7" x14ac:dyDescent="0.25">
      <c r="C253" s="335" t="s">
        <v>678</v>
      </c>
      <c r="D253" s="322">
        <v>1286220832</v>
      </c>
      <c r="E253" s="322">
        <v>25584563.18</v>
      </c>
      <c r="F253" s="322">
        <v>74384508.709999993</v>
      </c>
      <c r="G253" s="322">
        <v>71072669.839999989</v>
      </c>
    </row>
    <row r="254" spans="3:7" x14ac:dyDescent="0.25">
      <c r="C254" s="336" t="s">
        <v>585</v>
      </c>
      <c r="D254" s="305">
        <v>1286220832</v>
      </c>
      <c r="E254" s="305">
        <v>25584563.18</v>
      </c>
      <c r="F254" s="305">
        <v>74384508.709999993</v>
      </c>
      <c r="G254" s="305">
        <v>71072669.839999989</v>
      </c>
    </row>
    <row r="255" spans="3:7" x14ac:dyDescent="0.25">
      <c r="C255" s="336" t="s">
        <v>679</v>
      </c>
      <c r="D255" s="305">
        <v>0</v>
      </c>
      <c r="E255" s="305">
        <v>0</v>
      </c>
      <c r="F255" s="305">
        <v>0</v>
      </c>
      <c r="G255" s="305">
        <v>0</v>
      </c>
    </row>
    <row r="256" spans="3:7" x14ac:dyDescent="0.25">
      <c r="C256" s="335" t="s">
        <v>680</v>
      </c>
      <c r="D256" s="322">
        <v>152054720</v>
      </c>
      <c r="E256" s="322">
        <v>4233692.59</v>
      </c>
      <c r="F256" s="322">
        <v>11529580.24</v>
      </c>
      <c r="G256" s="322">
        <v>9515362.9100000001</v>
      </c>
    </row>
    <row r="257" spans="3:7" ht="15.75" thickBot="1" x14ac:dyDescent="0.3">
      <c r="C257" s="336" t="s">
        <v>580</v>
      </c>
      <c r="D257" s="305">
        <v>152054720</v>
      </c>
      <c r="E257" s="305">
        <v>4233692.59</v>
      </c>
      <c r="F257" s="305">
        <v>11529580.24</v>
      </c>
      <c r="G257" s="305">
        <v>9515362.9100000001</v>
      </c>
    </row>
    <row r="258" spans="3:7" x14ac:dyDescent="0.25">
      <c r="C258" s="333" t="s">
        <v>681</v>
      </c>
      <c r="D258" s="334">
        <v>15344286414</v>
      </c>
      <c r="E258" s="334">
        <v>1526839322.3500001</v>
      </c>
      <c r="F258" s="341">
        <v>959191745.0999999</v>
      </c>
      <c r="G258" s="341">
        <v>884571108.53000009</v>
      </c>
    </row>
    <row r="259" spans="3:7" x14ac:dyDescent="0.25">
      <c r="C259" s="304" t="s">
        <v>682</v>
      </c>
      <c r="D259" s="305">
        <v>15344286414</v>
      </c>
      <c r="E259" s="305">
        <v>1526839322.3500001</v>
      </c>
      <c r="F259" s="305">
        <v>959191745.0999999</v>
      </c>
      <c r="G259" s="305">
        <v>884571108.53000009</v>
      </c>
    </row>
    <row r="260" spans="3:7" x14ac:dyDescent="0.25">
      <c r="C260" s="335" t="s">
        <v>683</v>
      </c>
      <c r="D260" s="322">
        <v>12665364560</v>
      </c>
      <c r="E260" s="322">
        <v>569057991.29999995</v>
      </c>
      <c r="F260" s="322">
        <v>872513430.05999994</v>
      </c>
      <c r="G260" s="322">
        <v>804648967.94999993</v>
      </c>
    </row>
    <row r="261" spans="3:7" x14ac:dyDescent="0.25">
      <c r="C261" s="336" t="s">
        <v>556</v>
      </c>
      <c r="D261" s="305">
        <v>3179087758</v>
      </c>
      <c r="E261" s="305">
        <v>240842417.05999997</v>
      </c>
      <c r="F261" s="305">
        <v>135704993.24000001</v>
      </c>
      <c r="G261" s="305">
        <v>94884772.289999992</v>
      </c>
    </row>
    <row r="262" spans="3:7" x14ac:dyDescent="0.25">
      <c r="C262" s="336" t="s">
        <v>548</v>
      </c>
      <c r="D262" s="305">
        <v>9067302203</v>
      </c>
      <c r="E262" s="305">
        <v>278663013.73000002</v>
      </c>
      <c r="F262" s="305">
        <v>687255876.30999994</v>
      </c>
      <c r="G262" s="305">
        <v>689691108.25999999</v>
      </c>
    </row>
    <row r="263" spans="3:7" x14ac:dyDescent="0.25">
      <c r="C263" s="336" t="s">
        <v>549</v>
      </c>
      <c r="D263" s="305">
        <v>418974599</v>
      </c>
      <c r="E263" s="305">
        <v>49552560.509999998</v>
      </c>
      <c r="F263" s="305">
        <v>49552560.509999998</v>
      </c>
      <c r="G263" s="305">
        <v>20073087.399999999</v>
      </c>
    </row>
    <row r="264" spans="3:7" x14ac:dyDescent="0.25">
      <c r="C264" s="335" t="s">
        <v>684</v>
      </c>
      <c r="D264" s="322">
        <v>2403578297</v>
      </c>
      <c r="E264" s="322">
        <v>952730893.09000015</v>
      </c>
      <c r="F264" s="322">
        <v>72810108.349999994</v>
      </c>
      <c r="G264" s="322">
        <v>66043309.820000008</v>
      </c>
    </row>
    <row r="265" spans="3:7" x14ac:dyDescent="0.25">
      <c r="C265" s="336" t="s">
        <v>685</v>
      </c>
      <c r="D265" s="305">
        <v>0</v>
      </c>
      <c r="E265" s="305">
        <v>0</v>
      </c>
      <c r="F265" s="305">
        <v>0</v>
      </c>
      <c r="G265" s="305">
        <v>0</v>
      </c>
    </row>
    <row r="266" spans="3:7" x14ac:dyDescent="0.25">
      <c r="C266" s="336" t="s">
        <v>580</v>
      </c>
      <c r="D266" s="305">
        <v>2403578297</v>
      </c>
      <c r="E266" s="305">
        <v>950990393.09000015</v>
      </c>
      <c r="F266" s="305">
        <v>72810108.349999994</v>
      </c>
      <c r="G266" s="305">
        <v>66043309.820000008</v>
      </c>
    </row>
    <row r="267" spans="3:7" x14ac:dyDescent="0.25">
      <c r="C267" s="336" t="s">
        <v>601</v>
      </c>
      <c r="D267" s="305"/>
      <c r="E267" s="305">
        <v>1740500</v>
      </c>
      <c r="F267" s="305">
        <v>0</v>
      </c>
      <c r="G267" s="305">
        <v>0</v>
      </c>
    </row>
    <row r="268" spans="3:7" x14ac:dyDescent="0.25">
      <c r="C268" s="335" t="s">
        <v>686</v>
      </c>
      <c r="D268" s="322">
        <v>177246110</v>
      </c>
      <c r="E268" s="322">
        <v>531817.76</v>
      </c>
      <c r="F268" s="322">
        <v>9149363.4100000001</v>
      </c>
      <c r="G268" s="322">
        <v>9045388.9399999995</v>
      </c>
    </row>
    <row r="269" spans="3:7" x14ac:dyDescent="0.25">
      <c r="C269" s="336" t="s">
        <v>620</v>
      </c>
      <c r="D269" s="305">
        <v>174395110</v>
      </c>
      <c r="E269" s="305">
        <v>213266.26</v>
      </c>
      <c r="F269" s="305">
        <v>8830811.9100000001</v>
      </c>
      <c r="G269" s="305">
        <v>8945388.9399999995</v>
      </c>
    </row>
    <row r="270" spans="3:7" x14ac:dyDescent="0.25">
      <c r="C270" s="336" t="s">
        <v>687</v>
      </c>
      <c r="D270" s="305">
        <v>2551000</v>
      </c>
      <c r="E270" s="305">
        <v>318551.5</v>
      </c>
      <c r="F270" s="305">
        <v>318551.5</v>
      </c>
      <c r="G270" s="305">
        <v>100000</v>
      </c>
    </row>
    <row r="271" spans="3:7" x14ac:dyDescent="0.25">
      <c r="C271" s="336" t="s">
        <v>641</v>
      </c>
      <c r="D271" s="305">
        <v>300000</v>
      </c>
      <c r="E271" s="305">
        <v>0</v>
      </c>
      <c r="F271" s="305">
        <v>0</v>
      </c>
      <c r="G271" s="305">
        <v>0</v>
      </c>
    </row>
    <row r="272" spans="3:7" x14ac:dyDescent="0.25">
      <c r="C272" s="335" t="s">
        <v>688</v>
      </c>
      <c r="D272" s="322">
        <v>53537459</v>
      </c>
      <c r="E272" s="322">
        <v>4464000</v>
      </c>
      <c r="F272" s="322">
        <v>3204409.6700000004</v>
      </c>
      <c r="G272" s="322">
        <v>3346030.2100000004</v>
      </c>
    </row>
    <row r="273" spans="3:7" x14ac:dyDescent="0.25">
      <c r="C273" s="336" t="s">
        <v>689</v>
      </c>
      <c r="D273" s="305">
        <v>53537459</v>
      </c>
      <c r="E273" s="305">
        <v>4464000</v>
      </c>
      <c r="F273" s="305">
        <v>3204409.6700000004</v>
      </c>
      <c r="G273" s="305">
        <v>3346030.2100000004</v>
      </c>
    </row>
    <row r="274" spans="3:7" x14ac:dyDescent="0.25">
      <c r="C274" s="335" t="s">
        <v>690</v>
      </c>
      <c r="D274" s="322">
        <v>44559988</v>
      </c>
      <c r="E274" s="322">
        <v>54620.2</v>
      </c>
      <c r="F274" s="322">
        <v>1514433.6099999999</v>
      </c>
      <c r="G274" s="322">
        <v>1487411.6099999999</v>
      </c>
    </row>
    <row r="275" spans="3:7" ht="15.75" thickBot="1" x14ac:dyDescent="0.3">
      <c r="C275" s="336" t="s">
        <v>646</v>
      </c>
      <c r="D275" s="305">
        <v>44559988</v>
      </c>
      <c r="E275" s="305">
        <v>54620.2</v>
      </c>
      <c r="F275" s="305">
        <v>1514433.6099999999</v>
      </c>
      <c r="G275" s="305">
        <v>1487411.6099999999</v>
      </c>
    </row>
    <row r="276" spans="3:7" x14ac:dyDescent="0.25">
      <c r="C276" s="333" t="s">
        <v>691</v>
      </c>
      <c r="D276" s="334">
        <v>21512650364</v>
      </c>
      <c r="E276" s="334">
        <v>1668995160.4699998</v>
      </c>
      <c r="F276" s="341">
        <v>1409338637.04</v>
      </c>
      <c r="G276" s="341">
        <v>1423298374.4599998</v>
      </c>
    </row>
    <row r="277" spans="3:7" x14ac:dyDescent="0.25">
      <c r="C277" s="304" t="s">
        <v>692</v>
      </c>
      <c r="D277" s="305">
        <v>21512650364</v>
      </c>
      <c r="E277" s="305">
        <v>1668995160.4699998</v>
      </c>
      <c r="F277" s="305">
        <v>1409338637.04</v>
      </c>
      <c r="G277" s="305">
        <v>1423298374.4599998</v>
      </c>
    </row>
    <row r="278" spans="3:7" x14ac:dyDescent="0.25">
      <c r="C278" s="335" t="s">
        <v>693</v>
      </c>
      <c r="D278" s="322">
        <v>16436801660</v>
      </c>
      <c r="E278" s="322">
        <v>1165856430.3599999</v>
      </c>
      <c r="F278" s="322">
        <v>1145033846.9499998</v>
      </c>
      <c r="G278" s="322">
        <v>1176647273.5999999</v>
      </c>
    </row>
    <row r="279" spans="3:7" x14ac:dyDescent="0.25">
      <c r="C279" s="336" t="s">
        <v>556</v>
      </c>
      <c r="D279" s="305">
        <v>3489076268</v>
      </c>
      <c r="E279" s="305">
        <v>154663512.08000001</v>
      </c>
      <c r="F279" s="305">
        <v>133840928.66999999</v>
      </c>
      <c r="G279" s="305">
        <v>152736402.04000002</v>
      </c>
    </row>
    <row r="280" spans="3:7" x14ac:dyDescent="0.25">
      <c r="C280" s="336" t="s">
        <v>694</v>
      </c>
      <c r="D280" s="305">
        <v>2874479</v>
      </c>
      <c r="E280" s="305">
        <v>781302.17</v>
      </c>
      <c r="F280" s="305">
        <v>781302.17</v>
      </c>
      <c r="G280" s="305">
        <v>781302.17</v>
      </c>
    </row>
    <row r="281" spans="3:7" x14ac:dyDescent="0.25">
      <c r="C281" s="336" t="s">
        <v>549</v>
      </c>
      <c r="D281" s="305">
        <v>300000000</v>
      </c>
      <c r="E281" s="305">
        <v>304000</v>
      </c>
      <c r="F281" s="305">
        <v>304000</v>
      </c>
      <c r="G281" s="305">
        <v>3363395.9699999997</v>
      </c>
    </row>
    <row r="282" spans="3:7" x14ac:dyDescent="0.25">
      <c r="C282" s="336" t="s">
        <v>558</v>
      </c>
      <c r="D282" s="305">
        <v>12644850913</v>
      </c>
      <c r="E282" s="305">
        <v>1010107616.1099999</v>
      </c>
      <c r="F282" s="305">
        <v>1010107616.1099999</v>
      </c>
      <c r="G282" s="305">
        <v>1019766173.42</v>
      </c>
    </row>
    <row r="283" spans="3:7" x14ac:dyDescent="0.25">
      <c r="C283" s="335" t="s">
        <v>695</v>
      </c>
      <c r="D283" s="322">
        <v>324030081</v>
      </c>
      <c r="E283" s="322">
        <v>22100165.02</v>
      </c>
      <c r="F283" s="322">
        <v>19863847.309999999</v>
      </c>
      <c r="G283" s="322">
        <v>17431145.82</v>
      </c>
    </row>
    <row r="284" spans="3:7" x14ac:dyDescent="0.25">
      <c r="C284" s="336" t="s">
        <v>580</v>
      </c>
      <c r="D284" s="305">
        <v>324030081</v>
      </c>
      <c r="E284" s="305">
        <v>22000072.219999999</v>
      </c>
      <c r="F284" s="305">
        <v>19842607.309999999</v>
      </c>
      <c r="G284" s="305">
        <v>17431145.82</v>
      </c>
    </row>
    <row r="285" spans="3:7" x14ac:dyDescent="0.25">
      <c r="C285" s="336" t="s">
        <v>601</v>
      </c>
      <c r="D285" s="305"/>
      <c r="E285" s="305">
        <v>100092.8</v>
      </c>
      <c r="F285" s="305">
        <v>21240</v>
      </c>
      <c r="G285" s="305">
        <v>0</v>
      </c>
    </row>
    <row r="286" spans="3:7" x14ac:dyDescent="0.25">
      <c r="C286" s="335" t="s">
        <v>696</v>
      </c>
      <c r="D286" s="322">
        <v>1128343962</v>
      </c>
      <c r="E286" s="322">
        <v>74548072.730000004</v>
      </c>
      <c r="F286" s="322">
        <v>64888386.940000005</v>
      </c>
      <c r="G286" s="322">
        <v>60363972.650000006</v>
      </c>
    </row>
    <row r="287" spans="3:7" x14ac:dyDescent="0.25">
      <c r="C287" s="336" t="s">
        <v>697</v>
      </c>
      <c r="D287" s="305">
        <v>5000000</v>
      </c>
      <c r="E287" s="305">
        <v>0</v>
      </c>
      <c r="F287" s="305">
        <v>0</v>
      </c>
      <c r="G287" s="305">
        <v>0</v>
      </c>
    </row>
    <row r="288" spans="3:7" x14ac:dyDescent="0.25">
      <c r="C288" s="336" t="s">
        <v>585</v>
      </c>
      <c r="D288" s="305">
        <v>1123343962</v>
      </c>
      <c r="E288" s="305">
        <v>74548072.730000004</v>
      </c>
      <c r="F288" s="305">
        <v>64888386.940000005</v>
      </c>
      <c r="G288" s="305">
        <v>60363972.650000006</v>
      </c>
    </row>
    <row r="289" spans="3:7" x14ac:dyDescent="0.25">
      <c r="C289" s="335" t="s">
        <v>698</v>
      </c>
      <c r="D289" s="322">
        <v>589452322</v>
      </c>
      <c r="E289" s="322">
        <v>29868188.609999999</v>
      </c>
      <c r="F289" s="322">
        <v>30919984.530000001</v>
      </c>
      <c r="G289" s="322">
        <v>33686168.510000005</v>
      </c>
    </row>
    <row r="290" spans="3:7" x14ac:dyDescent="0.25">
      <c r="C290" s="336" t="s">
        <v>583</v>
      </c>
      <c r="D290" s="305">
        <v>581837040</v>
      </c>
      <c r="E290" s="305">
        <v>29838588.609999999</v>
      </c>
      <c r="F290" s="305">
        <v>30890384.530000001</v>
      </c>
      <c r="G290" s="305">
        <v>33656568.510000005</v>
      </c>
    </row>
    <row r="291" spans="3:7" x14ac:dyDescent="0.25">
      <c r="C291" s="336" t="s">
        <v>610</v>
      </c>
      <c r="D291" s="305">
        <v>7615282</v>
      </c>
      <c r="E291" s="305">
        <v>29600</v>
      </c>
      <c r="F291" s="305">
        <v>29600</v>
      </c>
      <c r="G291" s="305">
        <v>29600</v>
      </c>
    </row>
    <row r="292" spans="3:7" x14ac:dyDescent="0.25">
      <c r="C292" s="335" t="s">
        <v>699</v>
      </c>
      <c r="D292" s="322">
        <v>130919037</v>
      </c>
      <c r="E292" s="322">
        <v>1403173</v>
      </c>
      <c r="F292" s="322">
        <v>7181080.6299999999</v>
      </c>
      <c r="G292" s="322">
        <v>6434848.3499999996</v>
      </c>
    </row>
    <row r="293" spans="3:7" x14ac:dyDescent="0.25">
      <c r="C293" s="336" t="s">
        <v>565</v>
      </c>
      <c r="D293" s="305">
        <v>130919037</v>
      </c>
      <c r="E293" s="305">
        <v>1403173</v>
      </c>
      <c r="F293" s="305">
        <v>7181080.6299999999</v>
      </c>
      <c r="G293" s="305">
        <v>6434848.3499999996</v>
      </c>
    </row>
    <row r="294" spans="3:7" x14ac:dyDescent="0.25">
      <c r="C294" s="335" t="s">
        <v>700</v>
      </c>
      <c r="D294" s="322">
        <v>293816878</v>
      </c>
      <c r="E294" s="322">
        <v>1566899.96</v>
      </c>
      <c r="F294" s="322">
        <v>1566600</v>
      </c>
      <c r="G294" s="322">
        <v>0</v>
      </c>
    </row>
    <row r="295" spans="3:7" x14ac:dyDescent="0.25">
      <c r="C295" s="336" t="s">
        <v>581</v>
      </c>
      <c r="D295" s="305">
        <v>290816878</v>
      </c>
      <c r="E295" s="305">
        <v>1566899.96</v>
      </c>
      <c r="F295" s="305">
        <v>1566600</v>
      </c>
      <c r="G295" s="305">
        <v>0</v>
      </c>
    </row>
    <row r="296" spans="3:7" x14ac:dyDescent="0.25">
      <c r="C296" s="336" t="s">
        <v>606</v>
      </c>
      <c r="D296" s="305">
        <v>3000000</v>
      </c>
      <c r="E296" s="305">
        <v>0</v>
      </c>
      <c r="F296" s="305">
        <v>0</v>
      </c>
      <c r="G296" s="305">
        <v>0</v>
      </c>
    </row>
    <row r="297" spans="3:7" x14ac:dyDescent="0.25">
      <c r="C297" s="335" t="s">
        <v>701</v>
      </c>
      <c r="D297" s="322">
        <v>491553431</v>
      </c>
      <c r="E297" s="322">
        <v>11929654.310000001</v>
      </c>
      <c r="F297" s="322">
        <v>19821788.919999998</v>
      </c>
      <c r="G297" s="322">
        <v>24088361.739999998</v>
      </c>
    </row>
    <row r="298" spans="3:7" x14ac:dyDescent="0.25">
      <c r="C298" s="336" t="s">
        <v>597</v>
      </c>
      <c r="D298" s="305">
        <v>220000</v>
      </c>
      <c r="E298" s="305">
        <v>0</v>
      </c>
      <c r="F298" s="305">
        <v>0</v>
      </c>
      <c r="G298" s="305">
        <v>0</v>
      </c>
    </row>
    <row r="299" spans="3:7" x14ac:dyDescent="0.25">
      <c r="C299" s="336" t="s">
        <v>646</v>
      </c>
      <c r="D299" s="305">
        <v>0</v>
      </c>
      <c r="E299" s="305">
        <v>15000</v>
      </c>
      <c r="F299" s="305">
        <v>15000</v>
      </c>
      <c r="G299" s="305">
        <v>0</v>
      </c>
    </row>
    <row r="300" spans="3:7" x14ac:dyDescent="0.25">
      <c r="C300" s="336" t="s">
        <v>548</v>
      </c>
      <c r="D300" s="305">
        <v>491333431</v>
      </c>
      <c r="E300" s="305">
        <v>11914654.310000001</v>
      </c>
      <c r="F300" s="305">
        <v>19806788.919999998</v>
      </c>
      <c r="G300" s="305">
        <v>24088361.739999998</v>
      </c>
    </row>
    <row r="301" spans="3:7" x14ac:dyDescent="0.25">
      <c r="C301" s="335" t="s">
        <v>702</v>
      </c>
      <c r="D301" s="322">
        <v>567996445</v>
      </c>
      <c r="E301" s="322">
        <v>11642811.689999999</v>
      </c>
      <c r="F301" s="322">
        <v>36510423.140000001</v>
      </c>
      <c r="G301" s="322">
        <v>29779783.579999998</v>
      </c>
    </row>
    <row r="302" spans="3:7" x14ac:dyDescent="0.25">
      <c r="C302" s="336" t="s">
        <v>703</v>
      </c>
      <c r="D302" s="305">
        <v>567996445</v>
      </c>
      <c r="E302" s="305">
        <v>11642811.689999999</v>
      </c>
      <c r="F302" s="305">
        <v>36510423.140000001</v>
      </c>
      <c r="G302" s="305">
        <v>29779783.579999998</v>
      </c>
    </row>
    <row r="303" spans="3:7" x14ac:dyDescent="0.25">
      <c r="C303" s="335" t="s">
        <v>704</v>
      </c>
      <c r="D303" s="322">
        <v>746380474</v>
      </c>
      <c r="E303" s="322">
        <v>3554184.21</v>
      </c>
      <c r="F303" s="322">
        <v>38735830.859999999</v>
      </c>
      <c r="G303" s="322">
        <v>34901828.090000004</v>
      </c>
    </row>
    <row r="304" spans="3:7" x14ac:dyDescent="0.25">
      <c r="C304" s="336" t="s">
        <v>705</v>
      </c>
      <c r="D304" s="305">
        <v>746380474</v>
      </c>
      <c r="E304" s="305">
        <v>3554184.21</v>
      </c>
      <c r="F304" s="305">
        <v>38735830.859999999</v>
      </c>
      <c r="G304" s="305">
        <v>34901828.090000004</v>
      </c>
    </row>
    <row r="305" spans="3:7" x14ac:dyDescent="0.25">
      <c r="C305" s="335" t="s">
        <v>706</v>
      </c>
      <c r="D305" s="322">
        <v>161903995</v>
      </c>
      <c r="E305" s="322">
        <v>-256142.40000000002</v>
      </c>
      <c r="F305" s="322">
        <v>4064295.83</v>
      </c>
      <c r="G305" s="322">
        <v>4051230.73</v>
      </c>
    </row>
    <row r="306" spans="3:7" x14ac:dyDescent="0.25">
      <c r="C306" s="336" t="s">
        <v>567</v>
      </c>
      <c r="D306" s="305">
        <v>161903995</v>
      </c>
      <c r="E306" s="305">
        <v>-256142.40000000002</v>
      </c>
      <c r="F306" s="305">
        <v>4064295.83</v>
      </c>
      <c r="G306" s="305">
        <v>4051230.73</v>
      </c>
    </row>
    <row r="307" spans="3:7" x14ac:dyDescent="0.25">
      <c r="C307" s="335" t="s">
        <v>707</v>
      </c>
      <c r="D307" s="322">
        <v>641452079</v>
      </c>
      <c r="E307" s="322">
        <v>346781722.97999996</v>
      </c>
      <c r="F307" s="322">
        <v>40752551.93</v>
      </c>
      <c r="G307" s="322">
        <v>35913761.390000001</v>
      </c>
    </row>
    <row r="308" spans="3:7" ht="15.75" thickBot="1" x14ac:dyDescent="0.3">
      <c r="C308" s="336" t="s">
        <v>708</v>
      </c>
      <c r="D308" s="305">
        <v>641452079</v>
      </c>
      <c r="E308" s="305">
        <v>346781722.97999996</v>
      </c>
      <c r="F308" s="305">
        <v>40752551.93</v>
      </c>
      <c r="G308" s="305">
        <v>35913761.390000001</v>
      </c>
    </row>
    <row r="309" spans="3:7" x14ac:dyDescent="0.25">
      <c r="C309" s="333" t="s">
        <v>709</v>
      </c>
      <c r="D309" s="334">
        <v>309832150000</v>
      </c>
      <c r="E309" s="334">
        <v>6111221648.5899992</v>
      </c>
      <c r="F309" s="341">
        <v>21313494867.079998</v>
      </c>
      <c r="G309" s="341">
        <v>21545984169.470001</v>
      </c>
    </row>
    <row r="310" spans="3:7" x14ac:dyDescent="0.25">
      <c r="C310" s="304" t="s">
        <v>710</v>
      </c>
      <c r="D310" s="305">
        <v>309832150000</v>
      </c>
      <c r="E310" s="305">
        <v>6111221648.5899992</v>
      </c>
      <c r="F310" s="305">
        <v>21313494867.079998</v>
      </c>
      <c r="G310" s="305">
        <v>21545984169.470001</v>
      </c>
    </row>
    <row r="311" spans="3:7" x14ac:dyDescent="0.25">
      <c r="C311" s="335" t="s">
        <v>711</v>
      </c>
      <c r="D311" s="322">
        <v>226897923221</v>
      </c>
      <c r="E311" s="322">
        <v>3943260505.1099992</v>
      </c>
      <c r="F311" s="322">
        <v>15692062617.48</v>
      </c>
      <c r="G311" s="322">
        <v>15449549452.030001</v>
      </c>
    </row>
    <row r="312" spans="3:7" x14ac:dyDescent="0.25">
      <c r="C312" s="336" t="s">
        <v>556</v>
      </c>
      <c r="D312" s="305">
        <v>26677657543</v>
      </c>
      <c r="E312" s="305">
        <v>1394916135.5799999</v>
      </c>
      <c r="F312" s="305">
        <v>1204894757.2599998</v>
      </c>
      <c r="G312" s="305">
        <v>1456523322.1499999</v>
      </c>
    </row>
    <row r="313" spans="3:7" x14ac:dyDescent="0.25">
      <c r="C313" s="336" t="s">
        <v>712</v>
      </c>
      <c r="D313" s="305">
        <v>2000000000</v>
      </c>
      <c r="E313" s="305">
        <v>371859198.5</v>
      </c>
      <c r="F313" s="305">
        <v>326263535.43000007</v>
      </c>
      <c r="G313" s="305">
        <v>216157321.96000001</v>
      </c>
    </row>
    <row r="314" spans="3:7" x14ac:dyDescent="0.25">
      <c r="C314" s="336" t="s">
        <v>597</v>
      </c>
      <c r="D314" s="305">
        <v>8000000</v>
      </c>
      <c r="E314" s="305">
        <v>0</v>
      </c>
      <c r="F314" s="305">
        <v>0</v>
      </c>
      <c r="G314" s="305">
        <v>0</v>
      </c>
    </row>
    <row r="315" spans="3:7" x14ac:dyDescent="0.25">
      <c r="C315" s="336" t="s">
        <v>646</v>
      </c>
      <c r="D315" s="305">
        <v>2400000</v>
      </c>
      <c r="E315" s="305">
        <v>0</v>
      </c>
      <c r="F315" s="305">
        <v>0</v>
      </c>
      <c r="G315" s="305">
        <v>0</v>
      </c>
    </row>
    <row r="316" spans="3:7" x14ac:dyDescent="0.25">
      <c r="C316" s="336" t="s">
        <v>548</v>
      </c>
      <c r="D316" s="305">
        <v>21320396426</v>
      </c>
      <c r="E316" s="305">
        <v>103833495.95999999</v>
      </c>
      <c r="F316" s="305">
        <v>1309229878.0999999</v>
      </c>
      <c r="G316" s="305">
        <v>1276046825.3200002</v>
      </c>
    </row>
    <row r="317" spans="3:7" x14ac:dyDescent="0.25">
      <c r="C317" s="336" t="s">
        <v>713</v>
      </c>
      <c r="D317" s="305">
        <v>1369981938</v>
      </c>
      <c r="E317" s="305">
        <v>1198559.8999999999</v>
      </c>
      <c r="F317" s="305">
        <v>1198559.8999999999</v>
      </c>
      <c r="G317" s="305">
        <v>0</v>
      </c>
    </row>
    <row r="318" spans="3:7" x14ac:dyDescent="0.25">
      <c r="C318" s="336" t="s">
        <v>697</v>
      </c>
      <c r="D318" s="305">
        <v>0</v>
      </c>
      <c r="E318" s="305">
        <v>0</v>
      </c>
      <c r="F318" s="305">
        <v>0</v>
      </c>
      <c r="G318" s="305">
        <v>0</v>
      </c>
    </row>
    <row r="319" spans="3:7" x14ac:dyDescent="0.25">
      <c r="C319" s="336" t="s">
        <v>585</v>
      </c>
      <c r="D319" s="305">
        <v>102050922346</v>
      </c>
      <c r="E319" s="305">
        <v>192373499.29000002</v>
      </c>
      <c r="F319" s="305">
        <v>8152470729.0299997</v>
      </c>
      <c r="G319" s="305">
        <v>8055103686.6800003</v>
      </c>
    </row>
    <row r="320" spans="3:7" x14ac:dyDescent="0.25">
      <c r="C320" s="336" t="s">
        <v>714</v>
      </c>
      <c r="D320" s="305">
        <v>3962429650</v>
      </c>
      <c r="E320" s="305">
        <v>15963621.5</v>
      </c>
      <c r="F320" s="305">
        <v>0</v>
      </c>
      <c r="G320" s="305">
        <v>0</v>
      </c>
    </row>
    <row r="321" spans="3:7" x14ac:dyDescent="0.25">
      <c r="C321" s="336" t="s">
        <v>583</v>
      </c>
      <c r="D321" s="305">
        <v>41112745596</v>
      </c>
      <c r="E321" s="305">
        <v>407003750.72000003</v>
      </c>
      <c r="F321" s="305">
        <v>3163597855.5599999</v>
      </c>
      <c r="G321" s="305">
        <v>3013855082.1799998</v>
      </c>
    </row>
    <row r="322" spans="3:7" x14ac:dyDescent="0.25">
      <c r="C322" s="336" t="s">
        <v>610</v>
      </c>
      <c r="D322" s="305">
        <v>8475000</v>
      </c>
      <c r="E322" s="305">
        <v>0</v>
      </c>
      <c r="F322" s="305">
        <v>0</v>
      </c>
      <c r="G322" s="305">
        <v>0</v>
      </c>
    </row>
    <row r="323" spans="3:7" x14ac:dyDescent="0.25">
      <c r="C323" s="336" t="s">
        <v>715</v>
      </c>
      <c r="D323" s="305">
        <v>3616221875</v>
      </c>
      <c r="E323" s="305">
        <v>179012937.19999999</v>
      </c>
      <c r="F323" s="305">
        <v>24794929.200000003</v>
      </c>
      <c r="G323" s="305">
        <v>1942150</v>
      </c>
    </row>
    <row r="324" spans="3:7" x14ac:dyDescent="0.25">
      <c r="C324" s="336" t="s">
        <v>591</v>
      </c>
      <c r="D324" s="305">
        <v>35000000</v>
      </c>
      <c r="E324" s="305">
        <v>0</v>
      </c>
      <c r="F324" s="305">
        <v>0</v>
      </c>
      <c r="G324" s="305">
        <v>0</v>
      </c>
    </row>
    <row r="325" spans="3:7" x14ac:dyDescent="0.25">
      <c r="C325" s="336" t="s">
        <v>565</v>
      </c>
      <c r="D325" s="305">
        <v>4530526110</v>
      </c>
      <c r="E325" s="305">
        <v>1622650</v>
      </c>
      <c r="F325" s="305">
        <v>207585246.25999999</v>
      </c>
      <c r="G325" s="305">
        <v>207585246.25999999</v>
      </c>
    </row>
    <row r="326" spans="3:7" x14ac:dyDescent="0.25">
      <c r="C326" s="336" t="s">
        <v>614</v>
      </c>
      <c r="D326" s="305">
        <v>3000000</v>
      </c>
      <c r="E326" s="305">
        <v>0</v>
      </c>
      <c r="F326" s="305">
        <v>0</v>
      </c>
      <c r="G326" s="305">
        <v>0</v>
      </c>
    </row>
    <row r="327" spans="3:7" x14ac:dyDescent="0.25">
      <c r="C327" s="336" t="s">
        <v>716</v>
      </c>
      <c r="D327" s="305">
        <v>289925000</v>
      </c>
      <c r="E327" s="305">
        <v>0</v>
      </c>
      <c r="F327" s="305">
        <v>0</v>
      </c>
      <c r="G327" s="305">
        <v>0</v>
      </c>
    </row>
    <row r="328" spans="3:7" x14ac:dyDescent="0.25">
      <c r="C328" s="336" t="s">
        <v>717</v>
      </c>
      <c r="D328" s="305">
        <v>604406</v>
      </c>
      <c r="E328" s="305">
        <v>0</v>
      </c>
      <c r="F328" s="305">
        <v>0</v>
      </c>
      <c r="G328" s="305">
        <v>0</v>
      </c>
    </row>
    <row r="329" spans="3:7" x14ac:dyDescent="0.25">
      <c r="C329" s="336" t="s">
        <v>703</v>
      </c>
      <c r="D329" s="305">
        <v>101181882</v>
      </c>
      <c r="E329" s="305">
        <v>0</v>
      </c>
      <c r="F329" s="305">
        <v>0</v>
      </c>
      <c r="G329" s="305">
        <v>0</v>
      </c>
    </row>
    <row r="330" spans="3:7" x14ac:dyDescent="0.25">
      <c r="C330" s="336" t="s">
        <v>567</v>
      </c>
      <c r="D330" s="305">
        <v>780926101</v>
      </c>
      <c r="E330" s="305">
        <v>6054266.4900000002</v>
      </c>
      <c r="F330" s="305">
        <v>7711430.0700000003</v>
      </c>
      <c r="G330" s="305">
        <v>6319907.9900000002</v>
      </c>
    </row>
    <row r="331" spans="3:7" x14ac:dyDescent="0.25">
      <c r="C331" s="336" t="s">
        <v>603</v>
      </c>
      <c r="D331" s="305">
        <v>0</v>
      </c>
      <c r="E331" s="305">
        <v>1239944</v>
      </c>
      <c r="F331" s="305">
        <v>0</v>
      </c>
      <c r="G331" s="305">
        <v>0</v>
      </c>
    </row>
    <row r="332" spans="3:7" x14ac:dyDescent="0.25">
      <c r="C332" s="336" t="s">
        <v>718</v>
      </c>
      <c r="D332" s="305">
        <v>1350000</v>
      </c>
      <c r="E332" s="305">
        <v>4145453.18</v>
      </c>
      <c r="F332" s="305">
        <v>60000</v>
      </c>
      <c r="G332" s="305">
        <v>60000</v>
      </c>
    </row>
    <row r="333" spans="3:7" x14ac:dyDescent="0.25">
      <c r="C333" s="336" t="s">
        <v>608</v>
      </c>
      <c r="D333" s="305">
        <v>1079623891</v>
      </c>
      <c r="E333" s="305">
        <v>126494946.92</v>
      </c>
      <c r="F333" s="305">
        <v>75626144.36999999</v>
      </c>
      <c r="G333" s="305">
        <v>75626144.36999999</v>
      </c>
    </row>
    <row r="334" spans="3:7" x14ac:dyDescent="0.25">
      <c r="C334" s="336" t="s">
        <v>719</v>
      </c>
      <c r="D334" s="305">
        <v>50000000</v>
      </c>
      <c r="E334" s="305">
        <v>362310</v>
      </c>
      <c r="F334" s="305">
        <v>362310</v>
      </c>
      <c r="G334" s="305">
        <v>0</v>
      </c>
    </row>
    <row r="335" spans="3:7" x14ac:dyDescent="0.25">
      <c r="C335" s="336" t="s">
        <v>569</v>
      </c>
      <c r="D335" s="305">
        <v>1900007840</v>
      </c>
      <c r="E335" s="305">
        <v>31770151.789999999</v>
      </c>
      <c r="F335" s="305">
        <v>112857658.21999998</v>
      </c>
      <c r="G335" s="305">
        <v>81323190.889999986</v>
      </c>
    </row>
    <row r="336" spans="3:7" x14ac:dyDescent="0.25">
      <c r="C336" s="336" t="s">
        <v>720</v>
      </c>
      <c r="D336" s="305">
        <v>659572949</v>
      </c>
      <c r="E336" s="305">
        <v>0</v>
      </c>
      <c r="F336" s="305">
        <v>0</v>
      </c>
      <c r="G336" s="305">
        <v>0</v>
      </c>
    </row>
    <row r="337" spans="3:7" x14ac:dyDescent="0.25">
      <c r="C337" s="336" t="s">
        <v>721</v>
      </c>
      <c r="D337" s="305">
        <v>275000000</v>
      </c>
      <c r="E337" s="305">
        <v>0</v>
      </c>
      <c r="F337" s="305">
        <v>0</v>
      </c>
      <c r="G337" s="305">
        <v>0</v>
      </c>
    </row>
    <row r="338" spans="3:7" x14ac:dyDescent="0.25">
      <c r="C338" s="336" t="s">
        <v>563</v>
      </c>
      <c r="D338" s="305">
        <v>1098467918</v>
      </c>
      <c r="E338" s="305">
        <v>0</v>
      </c>
      <c r="F338" s="305">
        <v>0</v>
      </c>
      <c r="G338" s="305">
        <v>0</v>
      </c>
    </row>
    <row r="339" spans="3:7" x14ac:dyDescent="0.25">
      <c r="C339" s="336" t="s">
        <v>722</v>
      </c>
      <c r="D339" s="305">
        <v>172373669</v>
      </c>
      <c r="E339" s="305">
        <v>0</v>
      </c>
      <c r="F339" s="305">
        <v>0</v>
      </c>
      <c r="G339" s="305">
        <v>0</v>
      </c>
    </row>
    <row r="340" spans="3:7" x14ac:dyDescent="0.25">
      <c r="C340" s="336" t="s">
        <v>549</v>
      </c>
      <c r="D340" s="305">
        <v>3020857665</v>
      </c>
      <c r="E340" s="305">
        <v>360819946</v>
      </c>
      <c r="F340" s="305">
        <v>360819946</v>
      </c>
      <c r="G340" s="305">
        <v>314416936.14999998</v>
      </c>
    </row>
    <row r="341" spans="3:7" x14ac:dyDescent="0.25">
      <c r="C341" s="336" t="s">
        <v>558</v>
      </c>
      <c r="D341" s="305">
        <v>10770275416</v>
      </c>
      <c r="E341" s="305">
        <v>744589638.07999992</v>
      </c>
      <c r="F341" s="305">
        <v>744589638.07999992</v>
      </c>
      <c r="G341" s="305">
        <v>744589638.07999992</v>
      </c>
    </row>
    <row r="342" spans="3:7" x14ac:dyDescent="0.25">
      <c r="C342" s="335" t="s">
        <v>723</v>
      </c>
      <c r="D342" s="322">
        <v>3471721073</v>
      </c>
      <c r="E342" s="322">
        <v>16128439.970000001</v>
      </c>
      <c r="F342" s="322">
        <v>13739427.77</v>
      </c>
      <c r="G342" s="322">
        <v>1272397.3999999999</v>
      </c>
    </row>
    <row r="343" spans="3:7" x14ac:dyDescent="0.25">
      <c r="C343" s="336" t="s">
        <v>708</v>
      </c>
      <c r="D343" s="305">
        <v>414285000</v>
      </c>
      <c r="E343" s="305">
        <v>16128439.970000001</v>
      </c>
      <c r="F343" s="305">
        <v>13739427.77</v>
      </c>
      <c r="G343" s="305">
        <v>1272397.3999999999</v>
      </c>
    </row>
    <row r="344" spans="3:7" x14ac:dyDescent="0.25">
      <c r="C344" s="336" t="s">
        <v>724</v>
      </c>
      <c r="D344" s="305">
        <v>3057436073</v>
      </c>
      <c r="E344" s="305">
        <v>0</v>
      </c>
      <c r="F344" s="305">
        <v>0</v>
      </c>
      <c r="G344" s="305">
        <v>0</v>
      </c>
    </row>
    <row r="345" spans="3:7" x14ac:dyDescent="0.25">
      <c r="C345" s="335" t="s">
        <v>725</v>
      </c>
      <c r="D345" s="322">
        <v>830569217</v>
      </c>
      <c r="E345" s="322">
        <v>135051955.63999999</v>
      </c>
      <c r="F345" s="322">
        <v>121500867.34999999</v>
      </c>
      <c r="G345" s="322">
        <v>116195768.34</v>
      </c>
    </row>
    <row r="346" spans="3:7" x14ac:dyDescent="0.25">
      <c r="C346" s="336" t="s">
        <v>548</v>
      </c>
      <c r="D346" s="305">
        <v>793794617</v>
      </c>
      <c r="E346" s="305">
        <v>119996955.64</v>
      </c>
      <c r="F346" s="305">
        <v>106445867.34999999</v>
      </c>
      <c r="G346" s="305">
        <v>105070768.34</v>
      </c>
    </row>
    <row r="347" spans="3:7" x14ac:dyDescent="0.25">
      <c r="C347" s="336" t="s">
        <v>713</v>
      </c>
      <c r="D347" s="305">
        <v>36774600</v>
      </c>
      <c r="E347" s="305">
        <v>15055000</v>
      </c>
      <c r="F347" s="305">
        <v>15055000</v>
      </c>
      <c r="G347" s="305">
        <v>11125000</v>
      </c>
    </row>
    <row r="348" spans="3:7" x14ac:dyDescent="0.25">
      <c r="C348" s="335" t="s">
        <v>726</v>
      </c>
      <c r="D348" s="322">
        <v>25525319859</v>
      </c>
      <c r="E348" s="322">
        <v>57990929.18</v>
      </c>
      <c r="F348" s="322">
        <v>1958753458.0699999</v>
      </c>
      <c r="G348" s="322">
        <v>1968184238.4799998</v>
      </c>
    </row>
    <row r="349" spans="3:7" x14ac:dyDescent="0.25">
      <c r="C349" s="336" t="s">
        <v>705</v>
      </c>
      <c r="D349" s="305">
        <v>1059168071</v>
      </c>
      <c r="E349" s="305">
        <v>57990929.18</v>
      </c>
      <c r="F349" s="305">
        <v>62679797.039999999</v>
      </c>
      <c r="G349" s="305">
        <v>72873084.609999999</v>
      </c>
    </row>
    <row r="350" spans="3:7" x14ac:dyDescent="0.25">
      <c r="C350" s="336" t="s">
        <v>727</v>
      </c>
      <c r="D350" s="305">
        <v>24466151788</v>
      </c>
      <c r="E350" s="305">
        <v>0</v>
      </c>
      <c r="F350" s="305">
        <v>1896073661.03</v>
      </c>
      <c r="G350" s="305">
        <v>1895311153.8699999</v>
      </c>
    </row>
    <row r="351" spans="3:7" x14ac:dyDescent="0.25">
      <c r="C351" s="335" t="s">
        <v>728</v>
      </c>
      <c r="D351" s="322">
        <v>322000000</v>
      </c>
      <c r="E351" s="322">
        <v>17447131.620000001</v>
      </c>
      <c r="F351" s="322">
        <v>16277201.01</v>
      </c>
      <c r="G351" s="322">
        <v>14498722.51</v>
      </c>
    </row>
    <row r="352" spans="3:7" x14ac:dyDescent="0.25">
      <c r="C352" s="336" t="s">
        <v>548</v>
      </c>
      <c r="D352" s="305">
        <v>304765855</v>
      </c>
      <c r="E352" s="305">
        <v>17447131.620000001</v>
      </c>
      <c r="F352" s="305">
        <v>16277201.01</v>
      </c>
      <c r="G352" s="305">
        <v>14498722.51</v>
      </c>
    </row>
    <row r="353" spans="3:7" x14ac:dyDescent="0.25">
      <c r="C353" s="336" t="s">
        <v>713</v>
      </c>
      <c r="D353" s="305">
        <v>17234145</v>
      </c>
      <c r="E353" s="305">
        <v>0</v>
      </c>
      <c r="F353" s="305">
        <v>0</v>
      </c>
      <c r="G353" s="305">
        <v>0</v>
      </c>
    </row>
    <row r="354" spans="3:7" x14ac:dyDescent="0.25">
      <c r="C354" s="335" t="s">
        <v>729</v>
      </c>
      <c r="D354" s="322">
        <v>4671434579</v>
      </c>
      <c r="E354" s="322">
        <v>227439045.23000002</v>
      </c>
      <c r="F354" s="322">
        <v>195331801.90000001</v>
      </c>
      <c r="G354" s="322">
        <v>195906695.14000002</v>
      </c>
    </row>
    <row r="355" spans="3:7" x14ac:dyDescent="0.25">
      <c r="C355" s="336" t="s">
        <v>567</v>
      </c>
      <c r="D355" s="305">
        <v>983944532</v>
      </c>
      <c r="E355" s="305">
        <v>40309474.170000002</v>
      </c>
      <c r="F355" s="305">
        <v>35444472.010000005</v>
      </c>
      <c r="G355" s="305">
        <v>29452931.57</v>
      </c>
    </row>
    <row r="356" spans="3:7" x14ac:dyDescent="0.25">
      <c r="C356" s="336" t="s">
        <v>603</v>
      </c>
      <c r="D356" s="305"/>
      <c r="E356" s="305">
        <v>0</v>
      </c>
      <c r="F356" s="305">
        <v>0</v>
      </c>
      <c r="G356" s="305">
        <v>2104119.36</v>
      </c>
    </row>
    <row r="357" spans="3:7" x14ac:dyDescent="0.25">
      <c r="C357" s="336" t="s">
        <v>718</v>
      </c>
      <c r="D357" s="305">
        <v>3228822047</v>
      </c>
      <c r="E357" s="305">
        <v>131826531.06</v>
      </c>
      <c r="F357" s="305">
        <v>104584289.89</v>
      </c>
      <c r="G357" s="305">
        <v>164349644.21000001</v>
      </c>
    </row>
    <row r="358" spans="3:7" x14ac:dyDescent="0.25">
      <c r="C358" s="336" t="s">
        <v>721</v>
      </c>
      <c r="D358" s="305">
        <v>458668000</v>
      </c>
      <c r="E358" s="305">
        <v>55303040</v>
      </c>
      <c r="F358" s="305">
        <v>55303040</v>
      </c>
      <c r="G358" s="305">
        <v>0</v>
      </c>
    </row>
    <row r="359" spans="3:7" x14ac:dyDescent="0.25">
      <c r="C359" s="335" t="s">
        <v>730</v>
      </c>
      <c r="D359" s="322">
        <v>2948228959</v>
      </c>
      <c r="E359" s="322">
        <v>282183556.70999998</v>
      </c>
      <c r="F359" s="322">
        <v>171901775.66</v>
      </c>
      <c r="G359" s="322">
        <v>178412024.03</v>
      </c>
    </row>
    <row r="360" spans="3:7" x14ac:dyDescent="0.25">
      <c r="C360" s="336" t="s">
        <v>567</v>
      </c>
      <c r="D360" s="305">
        <v>2804427808</v>
      </c>
      <c r="E360" s="305">
        <v>204541609.22999999</v>
      </c>
      <c r="F360" s="305">
        <v>160019806.25999999</v>
      </c>
      <c r="G360" s="305">
        <v>161905212.19</v>
      </c>
    </row>
    <row r="361" spans="3:7" x14ac:dyDescent="0.25">
      <c r="C361" s="336" t="s">
        <v>603</v>
      </c>
      <c r="D361" s="305"/>
      <c r="E361" s="305">
        <v>45359674.770000003</v>
      </c>
      <c r="F361" s="305">
        <v>252992</v>
      </c>
      <c r="G361" s="305">
        <v>23010</v>
      </c>
    </row>
    <row r="362" spans="3:7" x14ac:dyDescent="0.25">
      <c r="C362" s="336" t="s">
        <v>718</v>
      </c>
      <c r="D362" s="305">
        <v>143801151</v>
      </c>
      <c r="E362" s="305">
        <v>32282272.710000001</v>
      </c>
      <c r="F362" s="305">
        <v>11628977.4</v>
      </c>
      <c r="G362" s="305">
        <v>16483801.84</v>
      </c>
    </row>
    <row r="363" spans="3:7" x14ac:dyDescent="0.25">
      <c r="C363" s="335" t="s">
        <v>731</v>
      </c>
      <c r="D363" s="322">
        <v>33075000000</v>
      </c>
      <c r="E363" s="322">
        <v>1350288861.3199999</v>
      </c>
      <c r="F363" s="322">
        <v>3097296596.8400002</v>
      </c>
      <c r="G363" s="322">
        <v>3580856903.6999998</v>
      </c>
    </row>
    <row r="364" spans="3:7" x14ac:dyDescent="0.25">
      <c r="C364" s="336" t="s">
        <v>581</v>
      </c>
      <c r="D364" s="305">
        <v>32535451482</v>
      </c>
      <c r="E364" s="305">
        <v>1242132220.8599999</v>
      </c>
      <c r="F364" s="305">
        <v>2996916078.4099998</v>
      </c>
      <c r="G364" s="305">
        <v>3574376372.4000001</v>
      </c>
    </row>
    <row r="365" spans="3:7" x14ac:dyDescent="0.25">
      <c r="C365" s="336" t="s">
        <v>606</v>
      </c>
      <c r="D365" s="305">
        <v>377890798</v>
      </c>
      <c r="E365" s="305">
        <v>105311003.53999999</v>
      </c>
      <c r="F365" s="305">
        <v>100237844.88</v>
      </c>
      <c r="G365" s="305">
        <v>5956130.2400000002</v>
      </c>
    </row>
    <row r="366" spans="3:7" x14ac:dyDescent="0.25">
      <c r="C366" s="336" t="s">
        <v>732</v>
      </c>
      <c r="D366" s="305">
        <v>86657720</v>
      </c>
      <c r="E366" s="305">
        <v>2845636.92</v>
      </c>
      <c r="F366" s="305">
        <v>142673.55000000002</v>
      </c>
      <c r="G366" s="305">
        <v>524401.06000000006</v>
      </c>
    </row>
    <row r="367" spans="3:7" x14ac:dyDescent="0.25">
      <c r="C367" s="336" t="s">
        <v>722</v>
      </c>
      <c r="D367" s="305">
        <v>75000000</v>
      </c>
      <c r="E367" s="305">
        <v>0</v>
      </c>
      <c r="F367" s="305">
        <v>0</v>
      </c>
      <c r="G367" s="305">
        <v>0</v>
      </c>
    </row>
    <row r="368" spans="3:7" x14ac:dyDescent="0.25">
      <c r="C368" s="335" t="s">
        <v>733</v>
      </c>
      <c r="D368" s="322">
        <v>800000000</v>
      </c>
      <c r="E368" s="322">
        <v>81431223.809999987</v>
      </c>
      <c r="F368" s="322">
        <v>46631121</v>
      </c>
      <c r="G368" s="322">
        <v>41107967.839999996</v>
      </c>
    </row>
    <row r="369" spans="3:7" x14ac:dyDescent="0.25">
      <c r="C369" s="336" t="s">
        <v>608</v>
      </c>
      <c r="D369" s="305">
        <v>800000000</v>
      </c>
      <c r="E369" s="305">
        <v>81431223.809999987</v>
      </c>
      <c r="F369" s="305">
        <v>46631121</v>
      </c>
      <c r="G369" s="305">
        <v>41107967.839999996</v>
      </c>
    </row>
    <row r="370" spans="3:7" x14ac:dyDescent="0.25">
      <c r="C370" s="336" t="s">
        <v>719</v>
      </c>
      <c r="D370" s="305">
        <v>0</v>
      </c>
      <c r="E370" s="305">
        <v>0</v>
      </c>
      <c r="F370" s="305">
        <v>0</v>
      </c>
      <c r="G370" s="305">
        <v>0</v>
      </c>
    </row>
    <row r="371" spans="3:7" x14ac:dyDescent="0.25">
      <c r="C371" s="335" t="s">
        <v>734</v>
      </c>
      <c r="D371" s="322">
        <v>11289953092</v>
      </c>
      <c r="E371" s="322">
        <v>0</v>
      </c>
      <c r="F371" s="322">
        <v>0</v>
      </c>
      <c r="G371" s="322">
        <v>0</v>
      </c>
    </row>
    <row r="372" spans="3:7" x14ac:dyDescent="0.25">
      <c r="C372" s="336" t="s">
        <v>735</v>
      </c>
      <c r="D372" s="305">
        <v>513898348</v>
      </c>
      <c r="E372" s="305">
        <v>0</v>
      </c>
      <c r="F372" s="305">
        <v>0</v>
      </c>
      <c r="G372" s="305">
        <v>0</v>
      </c>
    </row>
    <row r="373" spans="3:7" x14ac:dyDescent="0.25">
      <c r="C373" s="336" t="s">
        <v>717</v>
      </c>
      <c r="D373" s="305">
        <v>9486102121</v>
      </c>
      <c r="E373" s="305">
        <v>0</v>
      </c>
      <c r="F373" s="305">
        <v>0</v>
      </c>
      <c r="G373" s="305">
        <v>0</v>
      </c>
    </row>
    <row r="374" spans="3:7" ht="15.75" thickBot="1" x14ac:dyDescent="0.3">
      <c r="C374" s="336" t="s">
        <v>703</v>
      </c>
      <c r="D374" s="305">
        <v>1289952623</v>
      </c>
      <c r="E374" s="305">
        <v>0</v>
      </c>
      <c r="F374" s="305">
        <v>0</v>
      </c>
      <c r="G374" s="305">
        <v>0</v>
      </c>
    </row>
    <row r="375" spans="3:7" x14ac:dyDescent="0.25">
      <c r="C375" s="333" t="s">
        <v>736</v>
      </c>
      <c r="D375" s="334">
        <v>150968273193</v>
      </c>
      <c r="E375" s="334">
        <v>12104333482.73</v>
      </c>
      <c r="F375" s="341">
        <v>11735306948.040001</v>
      </c>
      <c r="G375" s="341">
        <v>11817750112.119999</v>
      </c>
    </row>
    <row r="376" spans="3:7" x14ac:dyDescent="0.25">
      <c r="C376" s="304" t="s">
        <v>737</v>
      </c>
      <c r="D376" s="305">
        <v>150968273193</v>
      </c>
      <c r="E376" s="305">
        <v>12104333482.73</v>
      </c>
      <c r="F376" s="305">
        <v>11735306948.040001</v>
      </c>
      <c r="G376" s="305">
        <v>11817750112.119999</v>
      </c>
    </row>
    <row r="377" spans="3:7" x14ac:dyDescent="0.25">
      <c r="C377" s="335" t="s">
        <v>738</v>
      </c>
      <c r="D377" s="322">
        <v>134269459612</v>
      </c>
      <c r="E377" s="322">
        <v>11493048393.300001</v>
      </c>
      <c r="F377" s="322">
        <v>11354290590.660002</v>
      </c>
      <c r="G377" s="322">
        <v>11441532940.139999</v>
      </c>
    </row>
    <row r="378" spans="3:7" x14ac:dyDescent="0.25">
      <c r="C378" s="336" t="s">
        <v>556</v>
      </c>
      <c r="D378" s="305">
        <v>7478635566</v>
      </c>
      <c r="E378" s="305">
        <v>599517973.55000019</v>
      </c>
      <c r="F378" s="305">
        <v>511991981.56999999</v>
      </c>
      <c r="G378" s="305">
        <v>525636257.67999995</v>
      </c>
    </row>
    <row r="379" spans="3:7" x14ac:dyDescent="0.25">
      <c r="C379" s="336" t="s">
        <v>739</v>
      </c>
      <c r="D379" s="305">
        <v>323808142</v>
      </c>
      <c r="E379" s="305">
        <v>0</v>
      </c>
      <c r="F379" s="305">
        <v>0</v>
      </c>
      <c r="G379" s="305">
        <v>0</v>
      </c>
    </row>
    <row r="380" spans="3:7" x14ac:dyDescent="0.25">
      <c r="C380" s="336" t="s">
        <v>569</v>
      </c>
      <c r="D380" s="305">
        <v>58556638</v>
      </c>
      <c r="E380" s="305">
        <v>4818130</v>
      </c>
      <c r="F380" s="305">
        <v>98670</v>
      </c>
      <c r="G380" s="305">
        <v>0</v>
      </c>
    </row>
    <row r="381" spans="3:7" x14ac:dyDescent="0.25">
      <c r="C381" s="336" t="s">
        <v>563</v>
      </c>
      <c r="D381" s="305">
        <v>135466964</v>
      </c>
      <c r="E381" s="305">
        <v>314984.8</v>
      </c>
      <c r="F381" s="305">
        <v>314984.8</v>
      </c>
      <c r="G381" s="305">
        <v>0</v>
      </c>
    </row>
    <row r="382" spans="3:7" x14ac:dyDescent="0.25">
      <c r="C382" s="336" t="s">
        <v>572</v>
      </c>
      <c r="D382" s="305">
        <v>1713468299</v>
      </c>
      <c r="E382" s="305">
        <v>112272553.88000001</v>
      </c>
      <c r="F382" s="305">
        <v>68229103.219999999</v>
      </c>
      <c r="G382" s="305">
        <v>77978931.120000005</v>
      </c>
    </row>
    <row r="383" spans="3:7" x14ac:dyDescent="0.25">
      <c r="C383" s="336" t="s">
        <v>740</v>
      </c>
      <c r="D383" s="305">
        <v>92591317</v>
      </c>
      <c r="E383" s="305">
        <v>0</v>
      </c>
      <c r="F383" s="305">
        <v>0</v>
      </c>
      <c r="G383" s="305">
        <v>0</v>
      </c>
    </row>
    <row r="384" spans="3:7" x14ac:dyDescent="0.25">
      <c r="C384" s="336" t="s">
        <v>587</v>
      </c>
      <c r="D384" s="305">
        <v>135536158</v>
      </c>
      <c r="E384" s="305">
        <v>9260574.6099999994</v>
      </c>
      <c r="F384" s="305">
        <v>9257874.6099999994</v>
      </c>
      <c r="G384" s="305">
        <v>0</v>
      </c>
    </row>
    <row r="385" spans="3:7" x14ac:dyDescent="0.25">
      <c r="C385" s="336" t="s">
        <v>741</v>
      </c>
      <c r="D385" s="305">
        <v>882675175</v>
      </c>
      <c r="E385" s="305">
        <v>2466200</v>
      </c>
      <c r="F385" s="305">
        <v>0</v>
      </c>
      <c r="G385" s="305">
        <v>0</v>
      </c>
    </row>
    <row r="386" spans="3:7" x14ac:dyDescent="0.25">
      <c r="C386" s="336" t="s">
        <v>742</v>
      </c>
      <c r="D386" s="305">
        <v>26900000</v>
      </c>
      <c r="E386" s="305">
        <v>0</v>
      </c>
      <c r="F386" s="305">
        <v>0</v>
      </c>
      <c r="G386" s="305">
        <v>0</v>
      </c>
    </row>
    <row r="387" spans="3:7" x14ac:dyDescent="0.25">
      <c r="C387" s="336" t="s">
        <v>588</v>
      </c>
      <c r="D387" s="305">
        <v>30000000</v>
      </c>
      <c r="E387" s="305">
        <v>0</v>
      </c>
      <c r="F387" s="305">
        <v>0</v>
      </c>
      <c r="G387" s="305">
        <v>0</v>
      </c>
    </row>
    <row r="388" spans="3:7" x14ac:dyDescent="0.25">
      <c r="C388" s="336" t="s">
        <v>722</v>
      </c>
      <c r="D388" s="305">
        <v>22370579</v>
      </c>
      <c r="E388" s="305">
        <v>0</v>
      </c>
      <c r="F388" s="305">
        <v>0</v>
      </c>
      <c r="G388" s="305">
        <v>0</v>
      </c>
    </row>
    <row r="389" spans="3:7" x14ac:dyDescent="0.25">
      <c r="C389" s="336" t="s">
        <v>549</v>
      </c>
      <c r="D389" s="305">
        <v>1209622833</v>
      </c>
      <c r="E389" s="305">
        <v>51374658.810000002</v>
      </c>
      <c r="F389" s="305">
        <v>51374658.810000002</v>
      </c>
      <c r="G389" s="305">
        <v>55826507.359999999</v>
      </c>
    </row>
    <row r="390" spans="3:7" x14ac:dyDescent="0.25">
      <c r="C390" s="336" t="s">
        <v>558</v>
      </c>
      <c r="D390" s="305">
        <v>122159827941</v>
      </c>
      <c r="E390" s="305">
        <v>10713023317.650002</v>
      </c>
      <c r="F390" s="305">
        <v>10713023317.650002</v>
      </c>
      <c r="G390" s="305">
        <v>10782091243.98</v>
      </c>
    </row>
    <row r="391" spans="3:7" x14ac:dyDescent="0.25">
      <c r="C391" s="335" t="s">
        <v>743</v>
      </c>
      <c r="D391" s="322">
        <v>608155258</v>
      </c>
      <c r="E391" s="322">
        <v>15726858.98</v>
      </c>
      <c r="F391" s="322">
        <v>11832088.389999999</v>
      </c>
      <c r="G391" s="322">
        <v>9827615.7199999988</v>
      </c>
    </row>
    <row r="392" spans="3:7" x14ac:dyDescent="0.25">
      <c r="C392" s="336" t="s">
        <v>741</v>
      </c>
      <c r="D392" s="305">
        <v>608155258</v>
      </c>
      <c r="E392" s="305">
        <v>15726858.98</v>
      </c>
      <c r="F392" s="305">
        <v>11832088.389999999</v>
      </c>
      <c r="G392" s="305">
        <v>9827615.7199999988</v>
      </c>
    </row>
    <row r="393" spans="3:7" x14ac:dyDescent="0.25">
      <c r="C393" s="335" t="s">
        <v>744</v>
      </c>
      <c r="D393" s="322">
        <v>15295939138</v>
      </c>
      <c r="E393" s="322">
        <v>569139150.79999995</v>
      </c>
      <c r="F393" s="322">
        <v>341733975.90000004</v>
      </c>
      <c r="G393" s="322">
        <v>339860090.23000002</v>
      </c>
    </row>
    <row r="394" spans="3:7" x14ac:dyDescent="0.25">
      <c r="C394" s="336" t="s">
        <v>567</v>
      </c>
      <c r="D394" s="305">
        <v>7596034271</v>
      </c>
      <c r="E394" s="305">
        <v>231463262.75999999</v>
      </c>
      <c r="F394" s="305">
        <v>311016954.75999999</v>
      </c>
      <c r="G394" s="305">
        <v>211416252.23000002</v>
      </c>
    </row>
    <row r="395" spans="3:7" x14ac:dyDescent="0.25">
      <c r="C395" s="336" t="s">
        <v>603</v>
      </c>
      <c r="D395" s="305">
        <v>0</v>
      </c>
      <c r="E395" s="305">
        <v>1163325.3500000001</v>
      </c>
      <c r="F395" s="305">
        <v>1163325.3500000001</v>
      </c>
      <c r="G395" s="305">
        <v>0</v>
      </c>
    </row>
    <row r="396" spans="3:7" x14ac:dyDescent="0.25">
      <c r="C396" s="336" t="s">
        <v>718</v>
      </c>
      <c r="D396" s="305">
        <v>31525055</v>
      </c>
      <c r="E396" s="305">
        <v>28232924.48</v>
      </c>
      <c r="F396" s="305">
        <v>601818.38</v>
      </c>
      <c r="G396" s="305">
        <v>0</v>
      </c>
    </row>
    <row r="397" spans="3:7" x14ac:dyDescent="0.25">
      <c r="C397" s="336" t="s">
        <v>745</v>
      </c>
      <c r="D397" s="305">
        <v>750000</v>
      </c>
      <c r="E397" s="305">
        <v>0</v>
      </c>
      <c r="F397" s="305">
        <v>0</v>
      </c>
      <c r="G397" s="305">
        <v>0</v>
      </c>
    </row>
    <row r="398" spans="3:7" x14ac:dyDescent="0.25">
      <c r="C398" s="336" t="s">
        <v>563</v>
      </c>
      <c r="D398" s="305">
        <v>86193313</v>
      </c>
      <c r="E398" s="305">
        <v>6227426.4000000004</v>
      </c>
      <c r="F398" s="305">
        <v>0</v>
      </c>
      <c r="G398" s="305">
        <v>0</v>
      </c>
    </row>
    <row r="399" spans="3:7" x14ac:dyDescent="0.25">
      <c r="C399" s="336" t="s">
        <v>572</v>
      </c>
      <c r="D399" s="305">
        <v>7435054908</v>
      </c>
      <c r="E399" s="305">
        <v>246685354.81</v>
      </c>
      <c r="F399" s="305">
        <v>1359940.41</v>
      </c>
      <c r="G399" s="305">
        <v>102096309</v>
      </c>
    </row>
    <row r="400" spans="3:7" x14ac:dyDescent="0.25">
      <c r="C400" s="336" t="s">
        <v>741</v>
      </c>
      <c r="D400" s="305">
        <v>146381591</v>
      </c>
      <c r="E400" s="305">
        <v>55366857</v>
      </c>
      <c r="F400" s="305">
        <v>27591937</v>
      </c>
      <c r="G400" s="305">
        <v>26347529</v>
      </c>
    </row>
    <row r="401" spans="3:7" x14ac:dyDescent="0.25">
      <c r="C401" s="335" t="s">
        <v>746</v>
      </c>
      <c r="D401" s="322">
        <v>794719185</v>
      </c>
      <c r="E401" s="322">
        <v>26419079.649999999</v>
      </c>
      <c r="F401" s="322">
        <v>27450293.09</v>
      </c>
      <c r="G401" s="322">
        <v>26529466.030000001</v>
      </c>
    </row>
    <row r="402" spans="3:7" x14ac:dyDescent="0.25">
      <c r="C402" s="336" t="s">
        <v>721</v>
      </c>
      <c r="D402" s="305">
        <v>600000</v>
      </c>
      <c r="E402" s="305">
        <v>0</v>
      </c>
      <c r="F402" s="305">
        <v>0</v>
      </c>
      <c r="G402" s="305">
        <v>0</v>
      </c>
    </row>
    <row r="403" spans="3:7" x14ac:dyDescent="0.25">
      <c r="C403" s="336" t="s">
        <v>563</v>
      </c>
      <c r="D403" s="305">
        <v>771104185</v>
      </c>
      <c r="E403" s="305">
        <v>26419079.649999999</v>
      </c>
      <c r="F403" s="305">
        <v>27422563.09</v>
      </c>
      <c r="G403" s="305">
        <v>26529466.030000001</v>
      </c>
    </row>
    <row r="404" spans="3:7" ht="15.75" thickBot="1" x14ac:dyDescent="0.3">
      <c r="C404" s="336" t="s">
        <v>747</v>
      </c>
      <c r="D404" s="305">
        <v>23015000</v>
      </c>
      <c r="E404" s="305">
        <v>0</v>
      </c>
      <c r="F404" s="305">
        <v>27730</v>
      </c>
      <c r="G404" s="305">
        <v>0</v>
      </c>
    </row>
    <row r="405" spans="3:7" x14ac:dyDescent="0.25">
      <c r="C405" s="333" t="s">
        <v>748</v>
      </c>
      <c r="D405" s="334">
        <v>5502585634</v>
      </c>
      <c r="E405" s="334">
        <v>211084018.47</v>
      </c>
      <c r="F405" s="341">
        <v>212473724.33000001</v>
      </c>
      <c r="G405" s="341">
        <v>207385647.27000004</v>
      </c>
    </row>
    <row r="406" spans="3:7" x14ac:dyDescent="0.25">
      <c r="C406" s="304" t="s">
        <v>749</v>
      </c>
      <c r="D406" s="305">
        <v>5502585634</v>
      </c>
      <c r="E406" s="305">
        <v>211084018.47</v>
      </c>
      <c r="F406" s="305">
        <v>212473724.33000001</v>
      </c>
      <c r="G406" s="305">
        <v>207385647.27000004</v>
      </c>
    </row>
    <row r="407" spans="3:7" x14ac:dyDescent="0.25">
      <c r="C407" s="335" t="s">
        <v>750</v>
      </c>
      <c r="D407" s="322">
        <v>5258740985</v>
      </c>
      <c r="E407" s="322">
        <v>199234318.89999998</v>
      </c>
      <c r="F407" s="322">
        <v>200624024.75999999</v>
      </c>
      <c r="G407" s="322">
        <v>195713199.95000002</v>
      </c>
    </row>
    <row r="408" spans="3:7" x14ac:dyDescent="0.25">
      <c r="C408" s="336" t="s">
        <v>556</v>
      </c>
      <c r="D408" s="305">
        <v>1494573583</v>
      </c>
      <c r="E408" s="305">
        <v>45515675.730000004</v>
      </c>
      <c r="F408" s="305">
        <v>87711855.579999998</v>
      </c>
      <c r="G408" s="305">
        <v>101803840.68000001</v>
      </c>
    </row>
    <row r="409" spans="3:7" x14ac:dyDescent="0.25">
      <c r="C409" s="336" t="s">
        <v>548</v>
      </c>
      <c r="D409" s="305">
        <v>1052828391</v>
      </c>
      <c r="E409" s="305">
        <v>61504183.919999994</v>
      </c>
      <c r="F409" s="305">
        <v>8355705.1899999995</v>
      </c>
      <c r="G409" s="305">
        <v>10265216.210000001</v>
      </c>
    </row>
    <row r="410" spans="3:7" x14ac:dyDescent="0.25">
      <c r="C410" s="336" t="s">
        <v>751</v>
      </c>
      <c r="D410" s="305">
        <v>1851600000</v>
      </c>
      <c r="E410" s="305">
        <v>73819765.170000002</v>
      </c>
      <c r="F410" s="305">
        <v>73819765.170000002</v>
      </c>
      <c r="G410" s="305">
        <v>59300000</v>
      </c>
    </row>
    <row r="411" spans="3:7" x14ac:dyDescent="0.25">
      <c r="C411" s="336" t="s">
        <v>580</v>
      </c>
      <c r="D411" s="305">
        <v>334550000</v>
      </c>
      <c r="E411" s="305">
        <v>4566728.88</v>
      </c>
      <c r="F411" s="305">
        <v>11839859.350000001</v>
      </c>
      <c r="G411" s="305">
        <v>12704373.83</v>
      </c>
    </row>
    <row r="412" spans="3:7" x14ac:dyDescent="0.25">
      <c r="C412" s="336" t="s">
        <v>585</v>
      </c>
      <c r="D412" s="305">
        <v>81000000</v>
      </c>
      <c r="E412" s="305">
        <v>1691183.42</v>
      </c>
      <c r="F412" s="305">
        <v>4819358.5999999996</v>
      </c>
      <c r="G412" s="305">
        <v>4268448.5999999996</v>
      </c>
    </row>
    <row r="413" spans="3:7" x14ac:dyDescent="0.25">
      <c r="C413" s="336" t="s">
        <v>583</v>
      </c>
      <c r="D413" s="305">
        <v>36610000</v>
      </c>
      <c r="E413" s="305">
        <v>0</v>
      </c>
      <c r="F413" s="305">
        <v>660753.67999999993</v>
      </c>
      <c r="G413" s="305">
        <v>660753.67999999993</v>
      </c>
    </row>
    <row r="414" spans="3:7" x14ac:dyDescent="0.25">
      <c r="C414" s="336" t="s">
        <v>565</v>
      </c>
      <c r="D414" s="305">
        <v>209236011</v>
      </c>
      <c r="E414" s="305">
        <v>162948.56</v>
      </c>
      <c r="F414" s="305">
        <v>1442893.97</v>
      </c>
      <c r="G414" s="305">
        <v>1442893.97</v>
      </c>
    </row>
    <row r="415" spans="3:7" x14ac:dyDescent="0.25">
      <c r="C415" s="336" t="s">
        <v>549</v>
      </c>
      <c r="D415" s="305">
        <v>198343000</v>
      </c>
      <c r="E415" s="305">
        <v>11973833.220000001</v>
      </c>
      <c r="F415" s="305">
        <v>11973833.220000001</v>
      </c>
      <c r="G415" s="305">
        <v>5267672.9800000004</v>
      </c>
    </row>
    <row r="416" spans="3:7" x14ac:dyDescent="0.25">
      <c r="C416" s="335" t="s">
        <v>752</v>
      </c>
      <c r="D416" s="322">
        <v>155327649</v>
      </c>
      <c r="E416" s="322">
        <v>6631524.7700000005</v>
      </c>
      <c r="F416" s="322">
        <v>6631524.7700000005</v>
      </c>
      <c r="G416" s="322">
        <v>6631524.7700000005</v>
      </c>
    </row>
    <row r="417" spans="3:7" x14ac:dyDescent="0.25">
      <c r="C417" s="336" t="s">
        <v>753</v>
      </c>
      <c r="D417" s="305">
        <v>60000000</v>
      </c>
      <c r="E417" s="305">
        <v>0</v>
      </c>
      <c r="F417" s="305">
        <v>0</v>
      </c>
      <c r="G417" s="305">
        <v>0</v>
      </c>
    </row>
    <row r="418" spans="3:7" x14ac:dyDescent="0.25">
      <c r="C418" s="336" t="s">
        <v>565</v>
      </c>
      <c r="D418" s="305">
        <v>95327649</v>
      </c>
      <c r="E418" s="305">
        <v>6631524.7700000005</v>
      </c>
      <c r="F418" s="305">
        <v>6631524.7700000005</v>
      </c>
      <c r="G418" s="305">
        <v>6631524.7700000005</v>
      </c>
    </row>
    <row r="419" spans="3:7" x14ac:dyDescent="0.25">
      <c r="C419" s="335" t="s">
        <v>754</v>
      </c>
      <c r="D419" s="322">
        <v>88517000</v>
      </c>
      <c r="E419" s="322">
        <v>5218174.8</v>
      </c>
      <c r="F419" s="322">
        <v>5218174.8</v>
      </c>
      <c r="G419" s="322">
        <v>5040922.55</v>
      </c>
    </row>
    <row r="420" spans="3:7" x14ac:dyDescent="0.25">
      <c r="C420" s="336" t="s">
        <v>755</v>
      </c>
      <c r="D420" s="305">
        <v>0</v>
      </c>
      <c r="E420" s="305">
        <v>0</v>
      </c>
      <c r="F420" s="305">
        <v>0</v>
      </c>
      <c r="G420" s="305">
        <v>0</v>
      </c>
    </row>
    <row r="421" spans="3:7" ht="15.75" thickBot="1" x14ac:dyDescent="0.3">
      <c r="C421" s="336" t="s">
        <v>705</v>
      </c>
      <c r="D421" s="305">
        <v>88517000</v>
      </c>
      <c r="E421" s="305">
        <v>5218174.8</v>
      </c>
      <c r="F421" s="305">
        <v>5218174.8</v>
      </c>
      <c r="G421" s="305">
        <v>5040922.55</v>
      </c>
    </row>
    <row r="422" spans="3:7" x14ac:dyDescent="0.25">
      <c r="C422" s="333" t="s">
        <v>756</v>
      </c>
      <c r="D422" s="334">
        <v>3023343450</v>
      </c>
      <c r="E422" s="334">
        <v>200929028.31999999</v>
      </c>
      <c r="F422" s="341">
        <v>170225591.66</v>
      </c>
      <c r="G422" s="341">
        <v>157845195.33000001</v>
      </c>
    </row>
    <row r="423" spans="3:7" x14ac:dyDescent="0.25">
      <c r="C423" s="304" t="s">
        <v>757</v>
      </c>
      <c r="D423" s="305">
        <v>3023343450</v>
      </c>
      <c r="E423" s="305">
        <v>200929028.31999999</v>
      </c>
      <c r="F423" s="305">
        <v>170225591.66</v>
      </c>
      <c r="G423" s="305">
        <v>157845195.33000001</v>
      </c>
    </row>
    <row r="424" spans="3:7" x14ac:dyDescent="0.25">
      <c r="C424" s="335" t="s">
        <v>758</v>
      </c>
      <c r="D424" s="322">
        <v>3023343450</v>
      </c>
      <c r="E424" s="322">
        <v>200929028.31999999</v>
      </c>
      <c r="F424" s="322">
        <v>170225591.66</v>
      </c>
      <c r="G424" s="322">
        <v>157845195.33000001</v>
      </c>
    </row>
    <row r="425" spans="3:7" x14ac:dyDescent="0.25">
      <c r="C425" s="336" t="s">
        <v>556</v>
      </c>
      <c r="D425" s="305">
        <v>786399802</v>
      </c>
      <c r="E425" s="305">
        <v>37679566.760000005</v>
      </c>
      <c r="F425" s="305">
        <v>39314937.079999998</v>
      </c>
      <c r="G425" s="305">
        <v>33090972.530000005</v>
      </c>
    </row>
    <row r="426" spans="3:7" x14ac:dyDescent="0.25">
      <c r="C426" s="336" t="s">
        <v>580</v>
      </c>
      <c r="D426" s="305">
        <v>376120110</v>
      </c>
      <c r="E426" s="305">
        <v>31299963.859999999</v>
      </c>
      <c r="F426" s="305">
        <v>30802342.649999999</v>
      </c>
      <c r="G426" s="305">
        <v>30469753.27</v>
      </c>
    </row>
    <row r="427" spans="3:7" x14ac:dyDescent="0.25">
      <c r="C427" s="336" t="s">
        <v>585</v>
      </c>
      <c r="D427" s="305">
        <v>13824667</v>
      </c>
      <c r="E427" s="305">
        <v>847426.8600000001</v>
      </c>
      <c r="F427" s="305">
        <v>847426.8600000001</v>
      </c>
      <c r="G427" s="305">
        <v>797855.06</v>
      </c>
    </row>
    <row r="428" spans="3:7" x14ac:dyDescent="0.25">
      <c r="C428" s="336" t="s">
        <v>708</v>
      </c>
      <c r="D428" s="305">
        <v>176651859</v>
      </c>
      <c r="E428" s="305">
        <v>8563123.3300000001</v>
      </c>
      <c r="F428" s="305">
        <v>9580228.7599999998</v>
      </c>
      <c r="G428" s="305">
        <v>5691844.1600000001</v>
      </c>
    </row>
    <row r="429" spans="3:7" x14ac:dyDescent="0.25">
      <c r="C429" s="336" t="s">
        <v>759</v>
      </c>
      <c r="D429" s="305">
        <v>645365769</v>
      </c>
      <c r="E429" s="305">
        <v>34434596</v>
      </c>
      <c r="F429" s="305">
        <v>1884304.8</v>
      </c>
      <c r="G429" s="305">
        <v>0</v>
      </c>
    </row>
    <row r="430" spans="3:7" x14ac:dyDescent="0.25">
      <c r="C430" s="336" t="s">
        <v>724</v>
      </c>
      <c r="D430" s="305">
        <v>25209855</v>
      </c>
      <c r="E430" s="305">
        <v>1581.2</v>
      </c>
      <c r="F430" s="305">
        <v>1581.2</v>
      </c>
      <c r="G430" s="305">
        <v>0</v>
      </c>
    </row>
    <row r="431" spans="3:7" x14ac:dyDescent="0.25">
      <c r="C431" s="336" t="s">
        <v>549</v>
      </c>
      <c r="D431" s="305">
        <v>22827987</v>
      </c>
      <c r="E431" s="305">
        <v>308000</v>
      </c>
      <c r="F431" s="305">
        <v>0</v>
      </c>
      <c r="G431" s="305">
        <v>0</v>
      </c>
    </row>
    <row r="432" spans="3:7" ht="15.75" thickBot="1" x14ac:dyDescent="0.3">
      <c r="C432" s="336" t="s">
        <v>558</v>
      </c>
      <c r="D432" s="305">
        <v>976943401</v>
      </c>
      <c r="E432" s="305">
        <v>87794770.310000002</v>
      </c>
      <c r="F432" s="305">
        <v>87794770.310000002</v>
      </c>
      <c r="G432" s="305">
        <v>87794770.310000002</v>
      </c>
    </row>
    <row r="433" spans="3:7" x14ac:dyDescent="0.25">
      <c r="C433" s="333" t="s">
        <v>760</v>
      </c>
      <c r="D433" s="334">
        <v>18535516531</v>
      </c>
      <c r="E433" s="334">
        <v>1269253505.74</v>
      </c>
      <c r="F433" s="341">
        <v>1204595473.3900001</v>
      </c>
      <c r="G433" s="341">
        <v>989207050.80999994</v>
      </c>
    </row>
    <row r="434" spans="3:7" x14ac:dyDescent="0.25">
      <c r="C434" s="304" t="s">
        <v>761</v>
      </c>
      <c r="D434" s="305">
        <v>18535516531</v>
      </c>
      <c r="E434" s="305">
        <v>1269253505.74</v>
      </c>
      <c r="F434" s="305">
        <v>1204595473.3900001</v>
      </c>
      <c r="G434" s="305">
        <v>989207050.80999994</v>
      </c>
    </row>
    <row r="435" spans="3:7" x14ac:dyDescent="0.25">
      <c r="C435" s="335" t="s">
        <v>762</v>
      </c>
      <c r="D435" s="322">
        <v>17263509199</v>
      </c>
      <c r="E435" s="322">
        <v>1255682947.6800001</v>
      </c>
      <c r="F435" s="322">
        <v>1136855774</v>
      </c>
      <c r="G435" s="322">
        <v>917155189.63</v>
      </c>
    </row>
    <row r="436" spans="3:7" x14ac:dyDescent="0.25">
      <c r="C436" s="336" t="s">
        <v>556</v>
      </c>
      <c r="D436" s="305">
        <v>5439403615</v>
      </c>
      <c r="E436" s="305">
        <v>440189532.96999997</v>
      </c>
      <c r="F436" s="305">
        <v>367817952.69999993</v>
      </c>
      <c r="G436" s="305">
        <v>342116397.36999995</v>
      </c>
    </row>
    <row r="437" spans="3:7" x14ac:dyDescent="0.25">
      <c r="C437" s="336" t="s">
        <v>763</v>
      </c>
      <c r="D437" s="305">
        <v>22400000</v>
      </c>
      <c r="E437" s="305">
        <v>189200</v>
      </c>
      <c r="F437" s="305">
        <v>189200</v>
      </c>
      <c r="G437" s="305">
        <v>0</v>
      </c>
    </row>
    <row r="438" spans="3:7" x14ac:dyDescent="0.25">
      <c r="C438" s="336" t="s">
        <v>597</v>
      </c>
      <c r="D438" s="305">
        <v>9360000</v>
      </c>
      <c r="E438" s="305">
        <v>0</v>
      </c>
      <c r="F438" s="305">
        <v>0</v>
      </c>
      <c r="G438" s="305">
        <v>0</v>
      </c>
    </row>
    <row r="439" spans="3:7" x14ac:dyDescent="0.25">
      <c r="C439" s="336" t="s">
        <v>646</v>
      </c>
      <c r="D439" s="305">
        <v>400000</v>
      </c>
      <c r="E439" s="305">
        <v>0</v>
      </c>
      <c r="F439" s="305">
        <v>0</v>
      </c>
      <c r="G439" s="305">
        <v>0</v>
      </c>
    </row>
    <row r="440" spans="3:7" x14ac:dyDescent="0.25">
      <c r="C440" s="336" t="s">
        <v>764</v>
      </c>
      <c r="D440" s="305">
        <v>610010000</v>
      </c>
      <c r="E440" s="305">
        <v>51408063.939999998</v>
      </c>
      <c r="F440" s="305">
        <v>47057963.939999998</v>
      </c>
      <c r="G440" s="305">
        <v>4506584.2699999996</v>
      </c>
    </row>
    <row r="441" spans="3:7" x14ac:dyDescent="0.25">
      <c r="C441" s="336" t="s">
        <v>548</v>
      </c>
      <c r="D441" s="305">
        <v>1833015515</v>
      </c>
      <c r="E441" s="305">
        <v>285247840.79000002</v>
      </c>
      <c r="F441" s="305">
        <v>250060321.40000001</v>
      </c>
      <c r="G441" s="305">
        <v>55085679.5</v>
      </c>
    </row>
    <row r="442" spans="3:7" x14ac:dyDescent="0.25">
      <c r="C442" s="336" t="s">
        <v>580</v>
      </c>
      <c r="D442" s="305">
        <v>112440000</v>
      </c>
      <c r="E442" s="305">
        <v>3245575.0100000002</v>
      </c>
      <c r="F442" s="305">
        <v>0</v>
      </c>
      <c r="G442" s="305">
        <v>0</v>
      </c>
    </row>
    <row r="443" spans="3:7" x14ac:dyDescent="0.25">
      <c r="C443" s="336" t="s">
        <v>601</v>
      </c>
      <c r="D443" s="305">
        <v>1000000</v>
      </c>
      <c r="E443" s="305">
        <v>0</v>
      </c>
      <c r="F443" s="305">
        <v>0</v>
      </c>
      <c r="G443" s="305">
        <v>0</v>
      </c>
    </row>
    <row r="444" spans="3:7" x14ac:dyDescent="0.25">
      <c r="C444" s="336" t="s">
        <v>765</v>
      </c>
      <c r="D444" s="305">
        <v>560000</v>
      </c>
      <c r="E444" s="305">
        <v>0</v>
      </c>
      <c r="F444" s="305">
        <v>0</v>
      </c>
      <c r="G444" s="305">
        <v>0</v>
      </c>
    </row>
    <row r="445" spans="3:7" x14ac:dyDescent="0.25">
      <c r="C445" s="336" t="s">
        <v>583</v>
      </c>
      <c r="D445" s="305">
        <v>43275125</v>
      </c>
      <c r="E445" s="305">
        <v>3672399.0100000002</v>
      </c>
      <c r="F445" s="305">
        <v>0</v>
      </c>
      <c r="G445" s="305">
        <v>0</v>
      </c>
    </row>
    <row r="446" spans="3:7" x14ac:dyDescent="0.25">
      <c r="C446" s="336" t="s">
        <v>610</v>
      </c>
      <c r="D446" s="305">
        <v>300000</v>
      </c>
      <c r="E446" s="305">
        <v>0</v>
      </c>
      <c r="F446" s="305">
        <v>0</v>
      </c>
      <c r="G446" s="305">
        <v>0</v>
      </c>
    </row>
    <row r="447" spans="3:7" x14ac:dyDescent="0.25">
      <c r="C447" s="336" t="s">
        <v>766</v>
      </c>
      <c r="D447" s="305">
        <v>75000000</v>
      </c>
      <c r="E447" s="305">
        <v>0</v>
      </c>
      <c r="F447" s="305">
        <v>0</v>
      </c>
      <c r="G447" s="305">
        <v>0</v>
      </c>
    </row>
    <row r="448" spans="3:7" x14ac:dyDescent="0.25">
      <c r="C448" s="336" t="s">
        <v>767</v>
      </c>
      <c r="D448" s="305">
        <v>682320000</v>
      </c>
      <c r="E448" s="305">
        <v>0</v>
      </c>
      <c r="F448" s="305">
        <v>0</v>
      </c>
      <c r="G448" s="305">
        <v>0</v>
      </c>
    </row>
    <row r="449" spans="3:7" x14ac:dyDescent="0.25">
      <c r="C449" s="336" t="s">
        <v>549</v>
      </c>
      <c r="D449" s="305">
        <v>363181887</v>
      </c>
      <c r="E449" s="305">
        <v>11733803</v>
      </c>
      <c r="F449" s="305">
        <v>11733803</v>
      </c>
      <c r="G449" s="305">
        <v>9876427</v>
      </c>
    </row>
    <row r="450" spans="3:7" x14ac:dyDescent="0.25">
      <c r="C450" s="336" t="s">
        <v>558</v>
      </c>
      <c r="D450" s="305">
        <v>8070843057</v>
      </c>
      <c r="E450" s="305">
        <v>459996532.96000004</v>
      </c>
      <c r="F450" s="305">
        <v>459996532.96000004</v>
      </c>
      <c r="G450" s="305">
        <v>505570101.49000007</v>
      </c>
    </row>
    <row r="451" spans="3:7" x14ac:dyDescent="0.25">
      <c r="C451" s="335" t="s">
        <v>768</v>
      </c>
      <c r="D451" s="322">
        <v>670462710</v>
      </c>
      <c r="E451" s="322">
        <v>4689085.76</v>
      </c>
      <c r="F451" s="322">
        <v>48604136.459999993</v>
      </c>
      <c r="G451" s="322">
        <v>52784128.619999997</v>
      </c>
    </row>
    <row r="452" spans="3:7" x14ac:dyDescent="0.25">
      <c r="C452" s="336" t="s">
        <v>585</v>
      </c>
      <c r="D452" s="305">
        <v>588947539</v>
      </c>
      <c r="E452" s="305">
        <v>4214435.76</v>
      </c>
      <c r="F452" s="305">
        <v>46337479.759999998</v>
      </c>
      <c r="G452" s="305">
        <v>50331650.920000002</v>
      </c>
    </row>
    <row r="453" spans="3:7" x14ac:dyDescent="0.25">
      <c r="C453" s="336" t="s">
        <v>769</v>
      </c>
      <c r="D453" s="305">
        <v>10606189</v>
      </c>
      <c r="E453" s="305">
        <v>0</v>
      </c>
      <c r="F453" s="305">
        <v>93465.9</v>
      </c>
      <c r="G453" s="305">
        <v>93465.9</v>
      </c>
    </row>
    <row r="454" spans="3:7" x14ac:dyDescent="0.25">
      <c r="C454" s="336" t="s">
        <v>770</v>
      </c>
      <c r="D454" s="305">
        <v>49679102</v>
      </c>
      <c r="E454" s="305">
        <v>474650</v>
      </c>
      <c r="F454" s="305">
        <v>1492389.8</v>
      </c>
      <c r="G454" s="305">
        <v>1228189.8</v>
      </c>
    </row>
    <row r="455" spans="3:7" x14ac:dyDescent="0.25">
      <c r="C455" s="336" t="s">
        <v>608</v>
      </c>
      <c r="D455" s="305">
        <v>8692180</v>
      </c>
      <c r="E455" s="305">
        <v>0</v>
      </c>
      <c r="F455" s="305">
        <v>0</v>
      </c>
      <c r="G455" s="305">
        <v>0</v>
      </c>
    </row>
    <row r="456" spans="3:7" x14ac:dyDescent="0.25">
      <c r="C456" s="336" t="s">
        <v>771</v>
      </c>
      <c r="D456" s="305">
        <v>12537700</v>
      </c>
      <c r="E456" s="305">
        <v>0</v>
      </c>
      <c r="F456" s="305">
        <v>680801</v>
      </c>
      <c r="G456" s="305">
        <v>1130822</v>
      </c>
    </row>
    <row r="457" spans="3:7" x14ac:dyDescent="0.25">
      <c r="C457" s="335" t="s">
        <v>772</v>
      </c>
      <c r="D457" s="322">
        <v>28022531</v>
      </c>
      <c r="E457" s="322">
        <v>3117119.62</v>
      </c>
      <c r="F457" s="322">
        <v>1394159.71</v>
      </c>
      <c r="G457" s="322">
        <v>1213189.94</v>
      </c>
    </row>
    <row r="458" spans="3:7" x14ac:dyDescent="0.25">
      <c r="C458" s="336" t="s">
        <v>556</v>
      </c>
      <c r="D458" s="305">
        <v>28022531</v>
      </c>
      <c r="E458" s="305">
        <v>3117119.62</v>
      </c>
      <c r="F458" s="305">
        <v>1394159.71</v>
      </c>
      <c r="G458" s="305">
        <v>1213189.94</v>
      </c>
    </row>
    <row r="459" spans="3:7" x14ac:dyDescent="0.25">
      <c r="C459" s="335" t="s">
        <v>773</v>
      </c>
      <c r="D459" s="322">
        <v>288421797</v>
      </c>
      <c r="E459" s="322">
        <v>2166326.4499999997</v>
      </c>
      <c r="F459" s="322">
        <v>11308181.52</v>
      </c>
      <c r="G459" s="322">
        <v>11525511.73</v>
      </c>
    </row>
    <row r="460" spans="3:7" x14ac:dyDescent="0.25">
      <c r="C460" s="336" t="s">
        <v>591</v>
      </c>
      <c r="D460" s="305">
        <v>700000</v>
      </c>
      <c r="E460" s="305">
        <v>0</v>
      </c>
      <c r="F460" s="305">
        <v>0</v>
      </c>
      <c r="G460" s="305">
        <v>0</v>
      </c>
    </row>
    <row r="461" spans="3:7" x14ac:dyDescent="0.25">
      <c r="C461" s="336" t="s">
        <v>774</v>
      </c>
      <c r="D461" s="305">
        <v>100000000</v>
      </c>
      <c r="E461" s="305">
        <v>1945.01</v>
      </c>
      <c r="F461" s="305">
        <v>0</v>
      </c>
      <c r="G461" s="305">
        <v>0</v>
      </c>
    </row>
    <row r="462" spans="3:7" x14ac:dyDescent="0.25">
      <c r="C462" s="336" t="s">
        <v>565</v>
      </c>
      <c r="D462" s="305">
        <v>186271797</v>
      </c>
      <c r="E462" s="305">
        <v>2164381.44</v>
      </c>
      <c r="F462" s="305">
        <v>11308181.52</v>
      </c>
      <c r="G462" s="305">
        <v>11525511.73</v>
      </c>
    </row>
    <row r="463" spans="3:7" x14ac:dyDescent="0.25">
      <c r="C463" s="336" t="s">
        <v>614</v>
      </c>
      <c r="D463" s="305">
        <v>1450000</v>
      </c>
      <c r="E463" s="305">
        <v>0</v>
      </c>
      <c r="F463" s="305">
        <v>0</v>
      </c>
      <c r="G463" s="305">
        <v>0</v>
      </c>
    </row>
    <row r="464" spans="3:7" x14ac:dyDescent="0.25">
      <c r="C464" s="336" t="s">
        <v>716</v>
      </c>
      <c r="D464" s="305">
        <v>0</v>
      </c>
      <c r="E464" s="305">
        <v>0</v>
      </c>
      <c r="F464" s="305">
        <v>0</v>
      </c>
      <c r="G464" s="305">
        <v>0</v>
      </c>
    </row>
    <row r="465" spans="3:7" x14ac:dyDescent="0.25">
      <c r="C465" s="335" t="s">
        <v>775</v>
      </c>
      <c r="D465" s="322">
        <v>49100294</v>
      </c>
      <c r="E465" s="322">
        <v>3598026.23</v>
      </c>
      <c r="F465" s="322">
        <v>3598026.23</v>
      </c>
      <c r="G465" s="322">
        <v>3693835.42</v>
      </c>
    </row>
    <row r="466" spans="3:7" x14ac:dyDescent="0.25">
      <c r="C466" s="336" t="s">
        <v>556</v>
      </c>
      <c r="D466" s="305">
        <v>49100294</v>
      </c>
      <c r="E466" s="305">
        <v>3598026.23</v>
      </c>
      <c r="F466" s="305">
        <v>3598026.23</v>
      </c>
      <c r="G466" s="305">
        <v>3693835.42</v>
      </c>
    </row>
    <row r="467" spans="3:7" x14ac:dyDescent="0.25">
      <c r="C467" s="335" t="s">
        <v>776</v>
      </c>
      <c r="D467" s="322">
        <v>236000000</v>
      </c>
      <c r="E467" s="322">
        <v>0</v>
      </c>
      <c r="F467" s="322">
        <v>2835195.4699999997</v>
      </c>
      <c r="G467" s="322">
        <v>2835195.4699999997</v>
      </c>
    </row>
    <row r="468" spans="3:7" ht="15.75" thickBot="1" x14ac:dyDescent="0.3">
      <c r="C468" s="336" t="s">
        <v>556</v>
      </c>
      <c r="D468" s="305">
        <v>236000000</v>
      </c>
      <c r="E468" s="305">
        <v>0</v>
      </c>
      <c r="F468" s="305">
        <v>2835195.4699999997</v>
      </c>
      <c r="G468" s="305">
        <v>2835195.4699999997</v>
      </c>
    </row>
    <row r="469" spans="3:7" x14ac:dyDescent="0.25">
      <c r="C469" s="333" t="s">
        <v>777</v>
      </c>
      <c r="D469" s="334">
        <v>64208597908</v>
      </c>
      <c r="E469" s="334">
        <v>5787555367.670001</v>
      </c>
      <c r="F469" s="341">
        <v>5588040875.0500002</v>
      </c>
      <c r="G469" s="341">
        <v>5571542983.3599997</v>
      </c>
    </row>
    <row r="470" spans="3:7" x14ac:dyDescent="0.25">
      <c r="C470" s="304" t="s">
        <v>778</v>
      </c>
      <c r="D470" s="305">
        <v>64208597908</v>
      </c>
      <c r="E470" s="305">
        <v>5787555367.670001</v>
      </c>
      <c r="F470" s="305">
        <v>5588040875.0500002</v>
      </c>
      <c r="G470" s="305">
        <v>5571542983.3599997</v>
      </c>
    </row>
    <row r="471" spans="3:7" x14ac:dyDescent="0.25">
      <c r="C471" s="335" t="s">
        <v>779</v>
      </c>
      <c r="D471" s="322">
        <v>46205626258</v>
      </c>
      <c r="E471" s="322">
        <v>4945182711.7300005</v>
      </c>
      <c r="F471" s="322">
        <v>4888345431.7600002</v>
      </c>
      <c r="G471" s="322">
        <v>4632264780.8600006</v>
      </c>
    </row>
    <row r="472" spans="3:7" x14ac:dyDescent="0.25">
      <c r="C472" s="336" t="s">
        <v>556</v>
      </c>
      <c r="D472" s="305">
        <v>3396064803</v>
      </c>
      <c r="E472" s="305">
        <v>152352436.46000001</v>
      </c>
      <c r="F472" s="305">
        <v>193507184.65000001</v>
      </c>
      <c r="G472" s="305">
        <v>210962235.56999999</v>
      </c>
    </row>
    <row r="473" spans="3:7" x14ac:dyDescent="0.25">
      <c r="C473" s="336" t="s">
        <v>646</v>
      </c>
      <c r="D473" s="305">
        <v>2000000</v>
      </c>
      <c r="E473" s="305">
        <v>0</v>
      </c>
      <c r="F473" s="305">
        <v>0</v>
      </c>
      <c r="G473" s="305">
        <v>0</v>
      </c>
    </row>
    <row r="474" spans="3:7" x14ac:dyDescent="0.25">
      <c r="C474" s="336" t="s">
        <v>780</v>
      </c>
      <c r="D474" s="305">
        <v>299075852</v>
      </c>
      <c r="E474" s="305">
        <v>71606603.469999999</v>
      </c>
      <c r="F474" s="305">
        <v>0</v>
      </c>
      <c r="G474" s="305">
        <v>0</v>
      </c>
    </row>
    <row r="475" spans="3:7" x14ac:dyDescent="0.25">
      <c r="C475" s="336" t="s">
        <v>781</v>
      </c>
      <c r="D475" s="305">
        <v>629191085</v>
      </c>
      <c r="E475" s="305">
        <v>0</v>
      </c>
      <c r="F475" s="305">
        <v>0</v>
      </c>
      <c r="G475" s="305">
        <v>374999999.98000002</v>
      </c>
    </row>
    <row r="476" spans="3:7" x14ac:dyDescent="0.25">
      <c r="C476" s="336" t="s">
        <v>764</v>
      </c>
      <c r="D476" s="305">
        <v>20000000</v>
      </c>
      <c r="E476" s="305">
        <v>0</v>
      </c>
      <c r="F476" s="305">
        <v>0</v>
      </c>
      <c r="G476" s="305">
        <v>0</v>
      </c>
    </row>
    <row r="477" spans="3:7" x14ac:dyDescent="0.25">
      <c r="C477" s="336" t="s">
        <v>782</v>
      </c>
      <c r="D477" s="305">
        <v>178948670</v>
      </c>
      <c r="E477" s="305">
        <v>0</v>
      </c>
      <c r="F477" s="305">
        <v>0</v>
      </c>
      <c r="G477" s="305">
        <v>0</v>
      </c>
    </row>
    <row r="478" spans="3:7" x14ac:dyDescent="0.25">
      <c r="C478" s="336" t="s">
        <v>548</v>
      </c>
      <c r="D478" s="305">
        <v>2247884500</v>
      </c>
      <c r="E478" s="305">
        <v>67589466.609999999</v>
      </c>
      <c r="F478" s="305">
        <v>151539657.12</v>
      </c>
      <c r="G478" s="305">
        <v>195340892.95000002</v>
      </c>
    </row>
    <row r="479" spans="3:7" x14ac:dyDescent="0.25">
      <c r="C479" s="336" t="s">
        <v>579</v>
      </c>
      <c r="D479" s="305">
        <v>3247909849</v>
      </c>
      <c r="E479" s="305">
        <v>183668010.25</v>
      </c>
      <c r="F479" s="305">
        <v>163668010.25</v>
      </c>
      <c r="G479" s="305">
        <v>84157861.950000003</v>
      </c>
    </row>
    <row r="480" spans="3:7" x14ac:dyDescent="0.25">
      <c r="C480" s="336" t="s">
        <v>783</v>
      </c>
      <c r="D480" s="305">
        <v>9865852318</v>
      </c>
      <c r="E480" s="305">
        <v>3034663047.8099999</v>
      </c>
      <c r="F480" s="305">
        <v>2959049194.3499999</v>
      </c>
      <c r="G480" s="305">
        <v>2356242095.6399999</v>
      </c>
    </row>
    <row r="481" spans="3:7" x14ac:dyDescent="0.25">
      <c r="C481" s="336" t="s">
        <v>580</v>
      </c>
      <c r="D481" s="305">
        <v>1050000000</v>
      </c>
      <c r="E481" s="305">
        <v>77800000</v>
      </c>
      <c r="F481" s="305">
        <v>69064037.400000006</v>
      </c>
      <c r="G481" s="305">
        <v>69114265.349999994</v>
      </c>
    </row>
    <row r="482" spans="3:7" x14ac:dyDescent="0.25">
      <c r="C482" s="336" t="s">
        <v>601</v>
      </c>
      <c r="D482" s="305">
        <v>100439295</v>
      </c>
      <c r="E482" s="305">
        <v>0</v>
      </c>
      <c r="F482" s="305">
        <v>0</v>
      </c>
      <c r="G482" s="305">
        <v>0</v>
      </c>
    </row>
    <row r="483" spans="3:7" x14ac:dyDescent="0.25">
      <c r="C483" s="336" t="s">
        <v>784</v>
      </c>
      <c r="D483" s="305">
        <v>2816445249</v>
      </c>
      <c r="E483" s="305">
        <v>337186435.21000004</v>
      </c>
      <c r="F483" s="305">
        <v>247819463.20999998</v>
      </c>
      <c r="G483" s="305">
        <v>132262142.35999998</v>
      </c>
    </row>
    <row r="484" spans="3:7" x14ac:dyDescent="0.25">
      <c r="C484" s="336" t="s">
        <v>785</v>
      </c>
      <c r="D484" s="305">
        <v>730765251</v>
      </c>
      <c r="E484" s="305">
        <v>69811363.510000005</v>
      </c>
      <c r="F484" s="305">
        <v>116391918.12</v>
      </c>
      <c r="G484" s="305">
        <v>8419445.3900000006</v>
      </c>
    </row>
    <row r="485" spans="3:7" x14ac:dyDescent="0.25">
      <c r="C485" s="336" t="s">
        <v>786</v>
      </c>
      <c r="D485" s="305">
        <v>5193122528</v>
      </c>
      <c r="E485" s="305">
        <v>196723917.87</v>
      </c>
      <c r="F485" s="305">
        <v>166723917.87</v>
      </c>
      <c r="G485" s="305">
        <v>150341135.88</v>
      </c>
    </row>
    <row r="486" spans="3:7" x14ac:dyDescent="0.25">
      <c r="C486" s="336" t="s">
        <v>787</v>
      </c>
      <c r="D486" s="305">
        <v>4724583595</v>
      </c>
      <c r="E486" s="305">
        <v>263993177.93000001</v>
      </c>
      <c r="F486" s="305">
        <v>263993177.93000001</v>
      </c>
      <c r="G486" s="305">
        <v>326721704.62</v>
      </c>
    </row>
    <row r="487" spans="3:7" x14ac:dyDescent="0.25">
      <c r="C487" s="336" t="s">
        <v>788</v>
      </c>
      <c r="D487" s="305">
        <v>297975711</v>
      </c>
      <c r="E487" s="305">
        <v>20000000</v>
      </c>
      <c r="F487" s="305">
        <v>20000000</v>
      </c>
      <c r="G487" s="305">
        <v>20000000</v>
      </c>
    </row>
    <row r="488" spans="3:7" x14ac:dyDescent="0.25">
      <c r="C488" s="336" t="s">
        <v>735</v>
      </c>
      <c r="D488" s="305">
        <v>1378863768</v>
      </c>
      <c r="E488" s="305">
        <v>34833947.100000001</v>
      </c>
      <c r="F488" s="305">
        <v>15054408.100000001</v>
      </c>
      <c r="G488" s="305">
        <v>12628809.67</v>
      </c>
    </row>
    <row r="489" spans="3:7" x14ac:dyDescent="0.25">
      <c r="C489" s="336" t="s">
        <v>717</v>
      </c>
      <c r="D489" s="305">
        <v>354706007</v>
      </c>
      <c r="E489" s="305">
        <v>0</v>
      </c>
      <c r="F489" s="305">
        <v>0</v>
      </c>
      <c r="G489" s="305">
        <v>0</v>
      </c>
    </row>
    <row r="490" spans="3:7" x14ac:dyDescent="0.25">
      <c r="C490" s="336" t="s">
        <v>703</v>
      </c>
      <c r="D490" s="305">
        <v>142000000</v>
      </c>
      <c r="E490" s="305">
        <v>0</v>
      </c>
      <c r="F490" s="305">
        <v>10840589.119999999</v>
      </c>
      <c r="G490" s="305">
        <v>10840589.119999999</v>
      </c>
    </row>
    <row r="491" spans="3:7" x14ac:dyDescent="0.25">
      <c r="C491" s="336" t="s">
        <v>789</v>
      </c>
      <c r="D491" s="305">
        <v>3121151282</v>
      </c>
      <c r="E491" s="305">
        <v>0</v>
      </c>
      <c r="F491" s="305">
        <v>0</v>
      </c>
      <c r="G491" s="305">
        <v>0</v>
      </c>
    </row>
    <row r="492" spans="3:7" x14ac:dyDescent="0.25">
      <c r="C492" s="336" t="s">
        <v>608</v>
      </c>
      <c r="D492" s="305">
        <v>963600000</v>
      </c>
      <c r="E492" s="305">
        <v>0</v>
      </c>
      <c r="F492" s="305">
        <v>75739568.129999995</v>
      </c>
      <c r="G492" s="305">
        <v>75739568.129999995</v>
      </c>
    </row>
    <row r="493" spans="3:7" x14ac:dyDescent="0.25">
      <c r="C493" s="336" t="s">
        <v>790</v>
      </c>
      <c r="D493" s="305">
        <v>121158959</v>
      </c>
      <c r="E493" s="305">
        <v>0</v>
      </c>
      <c r="F493" s="305">
        <v>0</v>
      </c>
      <c r="G493" s="305">
        <v>0</v>
      </c>
    </row>
    <row r="494" spans="3:7" x14ac:dyDescent="0.25">
      <c r="C494" s="336" t="s">
        <v>549</v>
      </c>
      <c r="D494" s="305">
        <v>16168020</v>
      </c>
      <c r="E494" s="305">
        <v>0</v>
      </c>
      <c r="F494" s="305">
        <v>0</v>
      </c>
      <c r="G494" s="305">
        <v>0</v>
      </c>
    </row>
    <row r="495" spans="3:7" x14ac:dyDescent="0.25">
      <c r="C495" s="336" t="s">
        <v>558</v>
      </c>
      <c r="D495" s="305">
        <v>5307719516</v>
      </c>
      <c r="E495" s="305">
        <v>434954305.50999999</v>
      </c>
      <c r="F495" s="305">
        <v>434954305.50999999</v>
      </c>
      <c r="G495" s="305">
        <v>604494034.25</v>
      </c>
    </row>
    <row r="496" spans="3:7" x14ac:dyDescent="0.25">
      <c r="C496" s="335" t="s">
        <v>791</v>
      </c>
      <c r="D496" s="322">
        <v>399088825</v>
      </c>
      <c r="E496" s="322">
        <v>16474101.58</v>
      </c>
      <c r="F496" s="322">
        <v>23351036.780000001</v>
      </c>
      <c r="G496" s="322">
        <v>24509818.939999998</v>
      </c>
    </row>
    <row r="497" spans="3:7" x14ac:dyDescent="0.25">
      <c r="C497" s="336" t="s">
        <v>561</v>
      </c>
      <c r="D497" s="305">
        <v>399068825</v>
      </c>
      <c r="E497" s="305">
        <v>16474101.58</v>
      </c>
      <c r="F497" s="305">
        <v>23351036.780000001</v>
      </c>
      <c r="G497" s="305">
        <v>24509818.939999998</v>
      </c>
    </row>
    <row r="498" spans="3:7" x14ac:dyDescent="0.25">
      <c r="C498" s="336" t="s">
        <v>792</v>
      </c>
      <c r="D498" s="305">
        <v>20000</v>
      </c>
      <c r="E498" s="305">
        <v>0</v>
      </c>
      <c r="F498" s="305">
        <v>0</v>
      </c>
      <c r="G498" s="305">
        <v>0</v>
      </c>
    </row>
    <row r="499" spans="3:7" x14ac:dyDescent="0.25">
      <c r="C499" s="335" t="s">
        <v>793</v>
      </c>
      <c r="D499" s="322">
        <v>16525891997</v>
      </c>
      <c r="E499" s="322">
        <v>797967731.96999991</v>
      </c>
      <c r="F499" s="322">
        <v>650983264.9799999</v>
      </c>
      <c r="G499" s="322">
        <v>894389216.04999995</v>
      </c>
    </row>
    <row r="500" spans="3:7" x14ac:dyDescent="0.25">
      <c r="C500" s="336" t="s">
        <v>794</v>
      </c>
      <c r="D500" s="305">
        <v>11310139646</v>
      </c>
      <c r="E500" s="305">
        <v>212453973.21000001</v>
      </c>
      <c r="F500" s="305">
        <v>193320649.17999998</v>
      </c>
      <c r="G500" s="305">
        <v>440073811.68999994</v>
      </c>
    </row>
    <row r="501" spans="3:7" x14ac:dyDescent="0.25">
      <c r="C501" s="336" t="s">
        <v>569</v>
      </c>
      <c r="D501" s="305">
        <v>5188193574</v>
      </c>
      <c r="E501" s="305">
        <v>585513758.75999987</v>
      </c>
      <c r="F501" s="305">
        <v>457662615.79999995</v>
      </c>
      <c r="G501" s="305">
        <v>454315404.36000001</v>
      </c>
    </row>
    <row r="502" spans="3:7" x14ac:dyDescent="0.25">
      <c r="C502" s="336" t="s">
        <v>720</v>
      </c>
      <c r="D502" s="305">
        <v>27558777</v>
      </c>
      <c r="E502" s="305">
        <v>0</v>
      </c>
      <c r="F502" s="305">
        <v>0</v>
      </c>
      <c r="G502" s="305">
        <v>0</v>
      </c>
    </row>
    <row r="503" spans="3:7" x14ac:dyDescent="0.25">
      <c r="C503" s="335" t="s">
        <v>795</v>
      </c>
      <c r="D503" s="322">
        <v>280480234</v>
      </c>
      <c r="E503" s="322">
        <v>19640535.059999999</v>
      </c>
      <c r="F503" s="322">
        <v>17070854.199999999</v>
      </c>
      <c r="G503" s="322">
        <v>17868937.879999999</v>
      </c>
    </row>
    <row r="504" spans="3:7" x14ac:dyDescent="0.25">
      <c r="C504" s="336" t="s">
        <v>703</v>
      </c>
      <c r="D504" s="305">
        <v>280480234</v>
      </c>
      <c r="E504" s="305">
        <v>19640535.059999999</v>
      </c>
      <c r="F504" s="305">
        <v>17070854.199999999</v>
      </c>
      <c r="G504" s="305">
        <v>17868937.879999999</v>
      </c>
    </row>
    <row r="505" spans="3:7" x14ac:dyDescent="0.25">
      <c r="C505" s="335" t="s">
        <v>796</v>
      </c>
      <c r="D505" s="322">
        <v>797510594</v>
      </c>
      <c r="E505" s="322">
        <v>8290287.3300000001</v>
      </c>
      <c r="F505" s="322">
        <v>8290287.3300000001</v>
      </c>
      <c r="G505" s="322">
        <v>2510229.63</v>
      </c>
    </row>
    <row r="506" spans="3:7" x14ac:dyDescent="0.25">
      <c r="C506" s="336" t="s">
        <v>575</v>
      </c>
      <c r="D506" s="305">
        <v>792820996</v>
      </c>
      <c r="E506" s="305">
        <v>8290287.3300000001</v>
      </c>
      <c r="F506" s="305">
        <v>8290287.3300000001</v>
      </c>
      <c r="G506" s="305">
        <v>2510229.63</v>
      </c>
    </row>
    <row r="507" spans="3:7" ht="15.75" thickBot="1" x14ac:dyDescent="0.3">
      <c r="C507" s="336" t="s">
        <v>797</v>
      </c>
      <c r="D507" s="305">
        <v>4689598</v>
      </c>
      <c r="E507" s="305">
        <v>0</v>
      </c>
      <c r="F507" s="305">
        <v>0</v>
      </c>
      <c r="G507" s="305">
        <v>0</v>
      </c>
    </row>
    <row r="508" spans="3:7" x14ac:dyDescent="0.25">
      <c r="C508" s="333" t="s">
        <v>798</v>
      </c>
      <c r="D508" s="334">
        <v>21563980144</v>
      </c>
      <c r="E508" s="334">
        <v>1715643063.3400002</v>
      </c>
      <c r="F508" s="341">
        <v>1651898147.4100003</v>
      </c>
      <c r="G508" s="341">
        <v>2618822689.9199996</v>
      </c>
    </row>
    <row r="509" spans="3:7" x14ac:dyDescent="0.25">
      <c r="C509" s="304" t="s">
        <v>799</v>
      </c>
      <c r="D509" s="305">
        <v>21563980144</v>
      </c>
      <c r="E509" s="305">
        <v>1715643063.3400002</v>
      </c>
      <c r="F509" s="305">
        <v>1651898147.4100003</v>
      </c>
      <c r="G509" s="305">
        <v>2618822689.9199996</v>
      </c>
    </row>
    <row r="510" spans="3:7" x14ac:dyDescent="0.25">
      <c r="C510" s="335" t="s">
        <v>800</v>
      </c>
      <c r="D510" s="322">
        <v>21017326734</v>
      </c>
      <c r="E510" s="322">
        <v>1651921983.1300004</v>
      </c>
      <c r="F510" s="322">
        <v>1625627760.4400003</v>
      </c>
      <c r="G510" s="322">
        <v>2594707990.1099997</v>
      </c>
    </row>
    <row r="511" spans="3:7" x14ac:dyDescent="0.25">
      <c r="C511" s="336" t="s">
        <v>556</v>
      </c>
      <c r="D511" s="305">
        <v>3203105972</v>
      </c>
      <c r="E511" s="305">
        <v>176884225.99000004</v>
      </c>
      <c r="F511" s="305">
        <v>131962147.25</v>
      </c>
      <c r="G511" s="305">
        <v>142606049.30000001</v>
      </c>
    </row>
    <row r="512" spans="3:7" x14ac:dyDescent="0.25">
      <c r="C512" s="336" t="s">
        <v>548</v>
      </c>
      <c r="D512" s="305">
        <v>138800780</v>
      </c>
      <c r="E512" s="305">
        <v>6955303.3100000005</v>
      </c>
      <c r="F512" s="305">
        <v>6955303.3100000005</v>
      </c>
      <c r="G512" s="305">
        <v>6955303.3100000005</v>
      </c>
    </row>
    <row r="513" spans="3:7" x14ac:dyDescent="0.25">
      <c r="C513" s="336" t="s">
        <v>703</v>
      </c>
      <c r="D513" s="305">
        <v>1287691637</v>
      </c>
      <c r="E513" s="305">
        <v>57219287.890000008</v>
      </c>
      <c r="F513" s="305">
        <v>75847143.939999998</v>
      </c>
      <c r="G513" s="305">
        <v>75363018.169999987</v>
      </c>
    </row>
    <row r="514" spans="3:7" x14ac:dyDescent="0.25">
      <c r="C514" s="336" t="s">
        <v>801</v>
      </c>
      <c r="D514" s="305">
        <v>211050000</v>
      </c>
      <c r="E514" s="305">
        <v>8507975.9100000001</v>
      </c>
      <c r="F514" s="305">
        <v>8507975.9100000001</v>
      </c>
      <c r="G514" s="305">
        <v>7590043.8300000001</v>
      </c>
    </row>
    <row r="515" spans="3:7" x14ac:dyDescent="0.25">
      <c r="C515" s="336" t="s">
        <v>567</v>
      </c>
      <c r="D515" s="305">
        <v>194468540</v>
      </c>
      <c r="E515" s="305">
        <v>7141596.2199999997</v>
      </c>
      <c r="F515" s="305">
        <v>7141596.2199999997</v>
      </c>
      <c r="G515" s="305">
        <v>7141596.2199999997</v>
      </c>
    </row>
    <row r="516" spans="3:7" x14ac:dyDescent="0.25">
      <c r="C516" s="336" t="s">
        <v>802</v>
      </c>
      <c r="D516" s="305">
        <v>28924929</v>
      </c>
      <c r="E516" s="305">
        <v>0</v>
      </c>
      <c r="F516" s="305">
        <v>0</v>
      </c>
      <c r="G516" s="305">
        <v>0</v>
      </c>
    </row>
    <row r="517" spans="3:7" x14ac:dyDescent="0.25">
      <c r="C517" s="336" t="s">
        <v>608</v>
      </c>
      <c r="D517" s="305">
        <v>47141943</v>
      </c>
      <c r="E517" s="305">
        <v>1506147</v>
      </c>
      <c r="F517" s="305">
        <v>1506147</v>
      </c>
      <c r="G517" s="305">
        <v>1506147</v>
      </c>
    </row>
    <row r="518" spans="3:7" x14ac:dyDescent="0.25">
      <c r="C518" s="336" t="s">
        <v>549</v>
      </c>
      <c r="D518" s="305">
        <v>13556314060</v>
      </c>
      <c r="E518" s="305">
        <v>1228756973.1700001</v>
      </c>
      <c r="F518" s="305">
        <v>1228756973.1700001</v>
      </c>
      <c r="G518" s="305">
        <v>2186720358.6399999</v>
      </c>
    </row>
    <row r="519" spans="3:7" x14ac:dyDescent="0.25">
      <c r="C519" s="336" t="s">
        <v>558</v>
      </c>
      <c r="D519" s="305">
        <v>2349828873</v>
      </c>
      <c r="E519" s="305">
        <v>164950473.64000002</v>
      </c>
      <c r="F519" s="305">
        <v>164950473.64000002</v>
      </c>
      <c r="G519" s="305">
        <v>166825473.64000002</v>
      </c>
    </row>
    <row r="520" spans="3:7" x14ac:dyDescent="0.25">
      <c r="C520" s="335" t="s">
        <v>803</v>
      </c>
      <c r="D520" s="322">
        <v>224970555</v>
      </c>
      <c r="E520" s="322">
        <v>33082440.239999998</v>
      </c>
      <c r="F520" s="322">
        <v>11584619</v>
      </c>
      <c r="G520" s="322">
        <v>9637982.1699999999</v>
      </c>
    </row>
    <row r="521" spans="3:7" x14ac:dyDescent="0.25">
      <c r="C521" s="336" t="s">
        <v>581</v>
      </c>
      <c r="D521" s="305">
        <v>224970555</v>
      </c>
      <c r="E521" s="305">
        <v>33082440.239999998</v>
      </c>
      <c r="F521" s="305">
        <v>11584619</v>
      </c>
      <c r="G521" s="305">
        <v>9637982.1699999999</v>
      </c>
    </row>
    <row r="522" spans="3:7" x14ac:dyDescent="0.25">
      <c r="C522" s="335" t="s">
        <v>804</v>
      </c>
      <c r="D522" s="322">
        <v>165049406</v>
      </c>
      <c r="E522" s="322">
        <v>23037038.109999999</v>
      </c>
      <c r="F522" s="322">
        <v>9447194.4500000011</v>
      </c>
      <c r="G522" s="322">
        <v>9200732.7000000011</v>
      </c>
    </row>
    <row r="523" spans="3:7" x14ac:dyDescent="0.25">
      <c r="C523" s="336" t="s">
        <v>703</v>
      </c>
      <c r="D523" s="305">
        <v>165049406</v>
      </c>
      <c r="E523" s="305">
        <v>23037038.109999999</v>
      </c>
      <c r="F523" s="305">
        <v>9447194.4500000011</v>
      </c>
      <c r="G523" s="305">
        <v>9200732.7000000011</v>
      </c>
    </row>
    <row r="524" spans="3:7" x14ac:dyDescent="0.25">
      <c r="C524" s="336" t="s">
        <v>801</v>
      </c>
      <c r="D524" s="305">
        <v>0</v>
      </c>
      <c r="E524" s="305">
        <v>0</v>
      </c>
      <c r="F524" s="305">
        <v>0</v>
      </c>
      <c r="G524" s="305">
        <v>0</v>
      </c>
    </row>
    <row r="525" spans="3:7" x14ac:dyDescent="0.25">
      <c r="C525" s="335" t="s">
        <v>805</v>
      </c>
      <c r="D525" s="322">
        <v>67484249</v>
      </c>
      <c r="E525" s="305">
        <v>0</v>
      </c>
      <c r="F525" s="305">
        <v>0</v>
      </c>
      <c r="G525" s="305">
        <v>0</v>
      </c>
    </row>
    <row r="526" spans="3:7" x14ac:dyDescent="0.25">
      <c r="C526" s="336" t="s">
        <v>703</v>
      </c>
      <c r="D526" s="305">
        <v>67484249</v>
      </c>
      <c r="E526" s="305">
        <v>0</v>
      </c>
      <c r="F526" s="305">
        <v>0</v>
      </c>
      <c r="G526" s="305">
        <v>0</v>
      </c>
    </row>
    <row r="527" spans="3:7" x14ac:dyDescent="0.25">
      <c r="C527" s="335" t="s">
        <v>806</v>
      </c>
      <c r="D527" s="322">
        <v>89149200</v>
      </c>
      <c r="E527" s="322">
        <v>7601601.8600000003</v>
      </c>
      <c r="F527" s="322">
        <v>5238573.5200000005</v>
      </c>
      <c r="G527" s="322">
        <v>5275984.9400000004</v>
      </c>
    </row>
    <row r="528" spans="3:7" ht="15.75" thickBot="1" x14ac:dyDescent="0.3">
      <c r="C528" s="336" t="s">
        <v>548</v>
      </c>
      <c r="D528" s="305">
        <v>89149200</v>
      </c>
      <c r="E528" s="305">
        <v>7601601.8600000003</v>
      </c>
      <c r="F528" s="305">
        <v>5238573.5200000005</v>
      </c>
      <c r="G528" s="305">
        <v>5275984.9400000004</v>
      </c>
    </row>
    <row r="529" spans="3:7" x14ac:dyDescent="0.25">
      <c r="C529" s="333" t="s">
        <v>807</v>
      </c>
      <c r="D529" s="334">
        <v>9400055025</v>
      </c>
      <c r="E529" s="334">
        <v>381826182.26999998</v>
      </c>
      <c r="F529" s="341">
        <v>311319888.06999999</v>
      </c>
      <c r="G529" s="341">
        <v>214812074.97</v>
      </c>
    </row>
    <row r="530" spans="3:7" x14ac:dyDescent="0.25">
      <c r="C530" s="304" t="s">
        <v>808</v>
      </c>
      <c r="D530" s="305">
        <v>9400055025</v>
      </c>
      <c r="E530" s="305">
        <v>381826182.26999998</v>
      </c>
      <c r="F530" s="305">
        <v>311319888.06999999</v>
      </c>
      <c r="G530" s="305">
        <v>214812074.97</v>
      </c>
    </row>
    <row r="531" spans="3:7" x14ac:dyDescent="0.25">
      <c r="C531" s="335" t="s">
        <v>809</v>
      </c>
      <c r="D531" s="322">
        <v>5316809425</v>
      </c>
      <c r="E531" s="322">
        <v>192683463.25999999</v>
      </c>
      <c r="F531" s="322">
        <v>162658695.69999999</v>
      </c>
      <c r="G531" s="322">
        <v>134500715.65000001</v>
      </c>
    </row>
    <row r="532" spans="3:7" x14ac:dyDescent="0.25">
      <c r="C532" s="336" t="s">
        <v>556</v>
      </c>
      <c r="D532" s="305">
        <v>1382821499</v>
      </c>
      <c r="E532" s="305">
        <v>44035488.160000004</v>
      </c>
      <c r="F532" s="305">
        <v>42410708.189999998</v>
      </c>
      <c r="G532" s="305">
        <v>49480197.509999998</v>
      </c>
    </row>
    <row r="533" spans="3:7" x14ac:dyDescent="0.25">
      <c r="C533" s="336" t="s">
        <v>782</v>
      </c>
      <c r="D533" s="305">
        <v>1135979999</v>
      </c>
      <c r="E533" s="305">
        <v>0</v>
      </c>
      <c r="F533" s="305">
        <v>0</v>
      </c>
      <c r="G533" s="305">
        <v>0</v>
      </c>
    </row>
    <row r="534" spans="3:7" x14ac:dyDescent="0.25">
      <c r="C534" s="336" t="s">
        <v>548</v>
      </c>
      <c r="D534" s="305">
        <v>1982957799</v>
      </c>
      <c r="E534" s="305">
        <v>133776005.13</v>
      </c>
      <c r="F534" s="305">
        <v>90458170.030000001</v>
      </c>
      <c r="G534" s="305">
        <v>57444722.799999997</v>
      </c>
    </row>
    <row r="535" spans="3:7" x14ac:dyDescent="0.25">
      <c r="C535" s="336" t="s">
        <v>580</v>
      </c>
      <c r="D535" s="305">
        <v>358874504</v>
      </c>
      <c r="E535" s="305">
        <v>0</v>
      </c>
      <c r="F535" s="305">
        <v>14917847.510000002</v>
      </c>
      <c r="G535" s="305">
        <v>15003825.370000001</v>
      </c>
    </row>
    <row r="536" spans="3:7" x14ac:dyDescent="0.25">
      <c r="C536" s="336" t="s">
        <v>765</v>
      </c>
      <c r="D536" s="305">
        <v>34215024</v>
      </c>
      <c r="E536" s="305">
        <v>0</v>
      </c>
      <c r="F536" s="305">
        <v>0</v>
      </c>
      <c r="G536" s="305">
        <v>0</v>
      </c>
    </row>
    <row r="537" spans="3:7" x14ac:dyDescent="0.25">
      <c r="C537" s="336" t="s">
        <v>549</v>
      </c>
      <c r="D537" s="305">
        <v>421960600</v>
      </c>
      <c r="E537" s="305">
        <v>14871969.970000001</v>
      </c>
      <c r="F537" s="305">
        <v>14871969.970000001</v>
      </c>
      <c r="G537" s="305">
        <v>12571969.970000001</v>
      </c>
    </row>
    <row r="538" spans="3:7" x14ac:dyDescent="0.25">
      <c r="C538" s="335" t="s">
        <v>810</v>
      </c>
      <c r="D538" s="322">
        <v>4083245600</v>
      </c>
      <c r="E538" s="322">
        <v>189142719.00999999</v>
      </c>
      <c r="F538" s="322">
        <v>148661192.37</v>
      </c>
      <c r="G538" s="322">
        <v>80311359.319999993</v>
      </c>
    </row>
    <row r="539" spans="3:7" x14ac:dyDescent="0.25">
      <c r="C539" s="336" t="s">
        <v>697</v>
      </c>
      <c r="D539" s="305">
        <v>30000000</v>
      </c>
      <c r="E539" s="305">
        <v>206802.08</v>
      </c>
      <c r="F539" s="305">
        <v>206802.08</v>
      </c>
      <c r="G539" s="305">
        <v>0</v>
      </c>
    </row>
    <row r="540" spans="3:7" x14ac:dyDescent="0.25">
      <c r="C540" s="336" t="s">
        <v>784</v>
      </c>
      <c r="D540" s="305">
        <v>1133492494</v>
      </c>
      <c r="E540" s="305">
        <v>0</v>
      </c>
      <c r="F540" s="305">
        <v>0</v>
      </c>
      <c r="G540" s="305">
        <v>0</v>
      </c>
    </row>
    <row r="541" spans="3:7" x14ac:dyDescent="0.25">
      <c r="C541" s="336" t="s">
        <v>585</v>
      </c>
      <c r="D541" s="305">
        <v>1552833537</v>
      </c>
      <c r="E541" s="305">
        <v>13780174.060000001</v>
      </c>
      <c r="F541" s="305">
        <v>46948376.079999998</v>
      </c>
      <c r="G541" s="305">
        <v>44988914.189999998</v>
      </c>
    </row>
    <row r="542" spans="3:7" x14ac:dyDescent="0.25">
      <c r="C542" s="336" t="s">
        <v>785</v>
      </c>
      <c r="D542" s="305">
        <v>1366919569</v>
      </c>
      <c r="E542" s="305">
        <v>175155742.86999997</v>
      </c>
      <c r="F542" s="305">
        <v>101506014.20999999</v>
      </c>
      <c r="G542" s="305">
        <v>35322445.129999995</v>
      </c>
    </row>
    <row r="543" spans="3:7" ht="15.75" thickBot="1" x14ac:dyDescent="0.3">
      <c r="C543" s="336" t="s">
        <v>679</v>
      </c>
      <c r="D543" s="305">
        <v>0</v>
      </c>
      <c r="E543" s="305">
        <v>0</v>
      </c>
      <c r="F543" s="305">
        <v>0</v>
      </c>
      <c r="G543" s="305">
        <v>0</v>
      </c>
    </row>
    <row r="544" spans="3:7" x14ac:dyDescent="0.25">
      <c r="C544" s="333" t="s">
        <v>811</v>
      </c>
      <c r="D544" s="334">
        <v>11681565715</v>
      </c>
      <c r="E544" s="334">
        <v>855766729.69999993</v>
      </c>
      <c r="F544" s="341">
        <v>855766729.69999993</v>
      </c>
      <c r="G544" s="341">
        <v>928149995.99000001</v>
      </c>
    </row>
    <row r="545" spans="3:7" x14ac:dyDescent="0.25">
      <c r="C545" s="304" t="s">
        <v>812</v>
      </c>
      <c r="D545" s="305">
        <v>11681565715</v>
      </c>
      <c r="E545" s="305">
        <v>855766729.69999993</v>
      </c>
      <c r="F545" s="305">
        <v>855766729.69999993</v>
      </c>
      <c r="G545" s="305">
        <v>928149995.99000001</v>
      </c>
    </row>
    <row r="546" spans="3:7" x14ac:dyDescent="0.25">
      <c r="C546" s="335" t="s">
        <v>813</v>
      </c>
      <c r="D546" s="322">
        <v>11681565715</v>
      </c>
      <c r="E546" s="322">
        <v>855766729.69999993</v>
      </c>
      <c r="F546" s="322">
        <v>855766729.69999993</v>
      </c>
      <c r="G546" s="322">
        <v>928149995.99000001</v>
      </c>
    </row>
    <row r="547" spans="3:7" x14ac:dyDescent="0.25">
      <c r="C547" s="336" t="s">
        <v>556</v>
      </c>
      <c r="D547" s="305">
        <v>1513270812</v>
      </c>
      <c r="E547" s="305">
        <v>129972398</v>
      </c>
      <c r="F547" s="305">
        <v>129972398</v>
      </c>
      <c r="G547" s="305">
        <v>129972398</v>
      </c>
    </row>
    <row r="548" spans="3:7" x14ac:dyDescent="0.25">
      <c r="C548" s="336" t="s">
        <v>548</v>
      </c>
      <c r="D548" s="305">
        <v>8085843275</v>
      </c>
      <c r="E548" s="305">
        <v>552683660.69999993</v>
      </c>
      <c r="F548" s="305">
        <v>552683660.69999993</v>
      </c>
      <c r="G548" s="305">
        <v>625066926.99000001</v>
      </c>
    </row>
    <row r="549" spans="3:7" x14ac:dyDescent="0.25">
      <c r="C549" s="336" t="s">
        <v>814</v>
      </c>
      <c r="D549" s="305">
        <v>3915733</v>
      </c>
      <c r="E549" s="305">
        <v>0</v>
      </c>
      <c r="F549" s="305">
        <v>0</v>
      </c>
      <c r="G549" s="305">
        <v>0</v>
      </c>
    </row>
    <row r="550" spans="3:7" x14ac:dyDescent="0.25">
      <c r="C550" s="336" t="s">
        <v>580</v>
      </c>
      <c r="D550" s="305">
        <v>1814583520</v>
      </c>
      <c r="E550" s="305">
        <v>151114640</v>
      </c>
      <c r="F550" s="305">
        <v>151114640</v>
      </c>
      <c r="G550" s="305">
        <v>151114640</v>
      </c>
    </row>
    <row r="551" spans="3:7" ht="15.75" thickBot="1" x14ac:dyDescent="0.3">
      <c r="C551" s="336" t="s">
        <v>585</v>
      </c>
      <c r="D551" s="305">
        <v>263952375</v>
      </c>
      <c r="E551" s="305">
        <v>21996031</v>
      </c>
      <c r="F551" s="305">
        <v>21996031</v>
      </c>
      <c r="G551" s="305">
        <v>21996031</v>
      </c>
    </row>
    <row r="552" spans="3:7" x14ac:dyDescent="0.25">
      <c r="C552" s="333" t="s">
        <v>815</v>
      </c>
      <c r="D552" s="334">
        <v>1254308155</v>
      </c>
      <c r="E552" s="334">
        <v>72538798.079999983</v>
      </c>
      <c r="F552" s="341">
        <v>88414499.919999972</v>
      </c>
      <c r="G552" s="341">
        <v>85000234.290000007</v>
      </c>
    </row>
    <row r="553" spans="3:7" x14ac:dyDescent="0.25">
      <c r="C553" s="304" t="s">
        <v>816</v>
      </c>
      <c r="D553" s="305">
        <v>1254308155</v>
      </c>
      <c r="E553" s="305">
        <v>72538798.079999983</v>
      </c>
      <c r="F553" s="305">
        <v>88414499.919999972</v>
      </c>
      <c r="G553" s="305">
        <v>85000234.290000007</v>
      </c>
    </row>
    <row r="554" spans="3:7" x14ac:dyDescent="0.25">
      <c r="C554" s="335" t="s">
        <v>817</v>
      </c>
      <c r="D554" s="322">
        <v>1254308155</v>
      </c>
      <c r="E554" s="322">
        <v>72538798.079999983</v>
      </c>
      <c r="F554" s="322">
        <v>88414499.919999972</v>
      </c>
      <c r="G554" s="322">
        <v>85000234.290000007</v>
      </c>
    </row>
    <row r="555" spans="3:7" x14ac:dyDescent="0.25">
      <c r="C555" s="336" t="s">
        <v>556</v>
      </c>
      <c r="D555" s="305">
        <v>577126004</v>
      </c>
      <c r="E555" s="305">
        <v>21862895.649999999</v>
      </c>
      <c r="F555" s="305">
        <v>37730939.199999988</v>
      </c>
      <c r="G555" s="305">
        <v>41149741.670000002</v>
      </c>
    </row>
    <row r="556" spans="3:7" x14ac:dyDescent="0.25">
      <c r="C556" s="336" t="s">
        <v>548</v>
      </c>
      <c r="D556" s="305">
        <v>10887366</v>
      </c>
      <c r="E556" s="305">
        <v>158910.6</v>
      </c>
      <c r="F556" s="305">
        <v>306481.80000000005</v>
      </c>
      <c r="G556" s="305">
        <v>147571.20000000001</v>
      </c>
    </row>
    <row r="557" spans="3:7" x14ac:dyDescent="0.25">
      <c r="C557" s="336" t="s">
        <v>580</v>
      </c>
      <c r="D557" s="305">
        <v>42997202</v>
      </c>
      <c r="E557" s="305">
        <v>944026.65</v>
      </c>
      <c r="F557" s="305">
        <v>2275022.75</v>
      </c>
      <c r="G557" s="305">
        <v>3846094.31</v>
      </c>
    </row>
    <row r="558" spans="3:7" x14ac:dyDescent="0.25">
      <c r="C558" s="336" t="s">
        <v>697</v>
      </c>
      <c r="D558" s="305">
        <v>0</v>
      </c>
      <c r="E558" s="305">
        <v>0</v>
      </c>
      <c r="F558" s="305">
        <v>0</v>
      </c>
      <c r="G558" s="305">
        <v>0</v>
      </c>
    </row>
    <row r="559" spans="3:7" x14ac:dyDescent="0.25">
      <c r="C559" s="336" t="s">
        <v>585</v>
      </c>
      <c r="D559" s="305">
        <v>143137259</v>
      </c>
      <c r="E559" s="305">
        <v>13591784.199999997</v>
      </c>
      <c r="F559" s="305">
        <v>12789489.24</v>
      </c>
      <c r="G559" s="305">
        <v>12705969.99</v>
      </c>
    </row>
    <row r="560" spans="3:7" x14ac:dyDescent="0.25">
      <c r="C560" s="336" t="s">
        <v>679</v>
      </c>
      <c r="D560" s="305">
        <v>0</v>
      </c>
      <c r="E560" s="305">
        <v>87233.48</v>
      </c>
      <c r="F560" s="305">
        <v>41803.480000000003</v>
      </c>
      <c r="G560" s="305">
        <v>0</v>
      </c>
    </row>
    <row r="561" spans="3:7" x14ac:dyDescent="0.25">
      <c r="C561" s="336" t="s">
        <v>714</v>
      </c>
      <c r="D561" s="305">
        <v>288908391</v>
      </c>
      <c r="E561" s="305">
        <v>21697159</v>
      </c>
      <c r="F561" s="305">
        <v>21697159</v>
      </c>
      <c r="G561" s="305">
        <v>20459505</v>
      </c>
    </row>
    <row r="562" spans="3:7" x14ac:dyDescent="0.25">
      <c r="C562" s="336" t="s">
        <v>591</v>
      </c>
      <c r="D562" s="305">
        <v>20000000</v>
      </c>
      <c r="E562" s="305">
        <v>0</v>
      </c>
      <c r="F562" s="305">
        <v>0</v>
      </c>
      <c r="G562" s="305">
        <v>0</v>
      </c>
    </row>
    <row r="563" spans="3:7" x14ac:dyDescent="0.25">
      <c r="C563" s="336" t="s">
        <v>774</v>
      </c>
      <c r="D563" s="305">
        <v>0</v>
      </c>
      <c r="E563" s="305">
        <v>0</v>
      </c>
      <c r="F563" s="305">
        <v>0</v>
      </c>
      <c r="G563" s="305">
        <v>0</v>
      </c>
    </row>
    <row r="564" spans="3:7" x14ac:dyDescent="0.25">
      <c r="C564" s="336" t="s">
        <v>565</v>
      </c>
      <c r="D564" s="305">
        <v>29327045</v>
      </c>
      <c r="E564" s="305">
        <v>352648.9</v>
      </c>
      <c r="F564" s="305">
        <v>235212.84999999998</v>
      </c>
      <c r="G564" s="305">
        <v>235212.84999999998</v>
      </c>
    </row>
    <row r="565" spans="3:7" x14ac:dyDescent="0.25">
      <c r="C565" s="336" t="s">
        <v>818</v>
      </c>
      <c r="D565" s="305">
        <v>26000000</v>
      </c>
      <c r="E565" s="305">
        <v>6500000</v>
      </c>
      <c r="F565" s="305">
        <v>6500000</v>
      </c>
      <c r="G565" s="305">
        <v>0</v>
      </c>
    </row>
    <row r="566" spans="3:7" x14ac:dyDescent="0.25">
      <c r="C566" s="336" t="s">
        <v>588</v>
      </c>
      <c r="D566" s="305">
        <v>24820000</v>
      </c>
      <c r="E566" s="305">
        <v>828825</v>
      </c>
      <c r="F566" s="305">
        <v>323077</v>
      </c>
      <c r="G566" s="305">
        <v>145140</v>
      </c>
    </row>
    <row r="567" spans="3:7" ht="15.75" thickBot="1" x14ac:dyDescent="0.3">
      <c r="C567" s="336" t="s">
        <v>549</v>
      </c>
      <c r="D567" s="305">
        <v>91104888</v>
      </c>
      <c r="E567" s="305">
        <v>6515314.5999999996</v>
      </c>
      <c r="F567" s="305">
        <v>6515314.5999999996</v>
      </c>
      <c r="G567" s="305">
        <v>6310999.2699999996</v>
      </c>
    </row>
    <row r="568" spans="3:7" x14ac:dyDescent="0.25">
      <c r="C568" s="333" t="s">
        <v>819</v>
      </c>
      <c r="D568" s="334">
        <v>4163038522</v>
      </c>
      <c r="E568" s="334">
        <v>253017213.14000002</v>
      </c>
      <c r="F568" s="341">
        <v>242623256.76000002</v>
      </c>
      <c r="G568" s="341">
        <v>228580772.57000002</v>
      </c>
    </row>
    <row r="569" spans="3:7" x14ac:dyDescent="0.25">
      <c r="C569" s="304" t="s">
        <v>820</v>
      </c>
      <c r="D569" s="305">
        <v>4163038522</v>
      </c>
      <c r="E569" s="305">
        <v>253017213.14000002</v>
      </c>
      <c r="F569" s="305">
        <v>242623256.76000002</v>
      </c>
      <c r="G569" s="305">
        <v>228580772.57000002</v>
      </c>
    </row>
    <row r="570" spans="3:7" x14ac:dyDescent="0.25">
      <c r="C570" s="335" t="s">
        <v>821</v>
      </c>
      <c r="D570" s="322">
        <v>2769626890</v>
      </c>
      <c r="E570" s="322">
        <v>156503358.81</v>
      </c>
      <c r="F570" s="322">
        <v>155197485.41000003</v>
      </c>
      <c r="G570" s="322">
        <v>141077800.31999999</v>
      </c>
    </row>
    <row r="571" spans="3:7" x14ac:dyDescent="0.25">
      <c r="C571" s="336" t="s">
        <v>556</v>
      </c>
      <c r="D571" s="305">
        <v>1125951190</v>
      </c>
      <c r="E571" s="305">
        <v>76182064.560000002</v>
      </c>
      <c r="F571" s="305">
        <v>75983939.460000008</v>
      </c>
      <c r="G571" s="305">
        <v>62226564.849999994</v>
      </c>
    </row>
    <row r="572" spans="3:7" x14ac:dyDescent="0.25">
      <c r="C572" s="336" t="s">
        <v>646</v>
      </c>
      <c r="D572" s="305">
        <v>20000</v>
      </c>
      <c r="E572" s="305">
        <v>0</v>
      </c>
      <c r="F572" s="305">
        <v>0</v>
      </c>
      <c r="G572" s="305">
        <v>0</v>
      </c>
    </row>
    <row r="573" spans="3:7" x14ac:dyDescent="0.25">
      <c r="C573" s="336" t="s">
        <v>548</v>
      </c>
      <c r="D573" s="305">
        <v>103837666</v>
      </c>
      <c r="E573" s="305">
        <v>5670010.79</v>
      </c>
      <c r="F573" s="305">
        <v>4983681.05</v>
      </c>
      <c r="G573" s="305">
        <v>4862026.57</v>
      </c>
    </row>
    <row r="574" spans="3:7" x14ac:dyDescent="0.25">
      <c r="C574" s="336" t="s">
        <v>585</v>
      </c>
      <c r="D574" s="305">
        <v>376066292</v>
      </c>
      <c r="E574" s="305">
        <v>12342240.750000002</v>
      </c>
      <c r="F574" s="305">
        <v>11920822.190000001</v>
      </c>
      <c r="G574" s="305">
        <v>11920822.190000001</v>
      </c>
    </row>
    <row r="575" spans="3:7" x14ac:dyDescent="0.25">
      <c r="C575" s="336" t="s">
        <v>822</v>
      </c>
      <c r="D575" s="305">
        <v>0</v>
      </c>
      <c r="E575" s="305">
        <v>0</v>
      </c>
      <c r="F575" s="305">
        <v>0</v>
      </c>
      <c r="G575" s="305">
        <v>0</v>
      </c>
    </row>
    <row r="576" spans="3:7" x14ac:dyDescent="0.25">
      <c r="C576" s="336" t="s">
        <v>714</v>
      </c>
      <c r="D576" s="305">
        <v>87562379</v>
      </c>
      <c r="E576" s="305">
        <v>0</v>
      </c>
      <c r="F576" s="305">
        <v>0</v>
      </c>
      <c r="G576" s="305">
        <v>0</v>
      </c>
    </row>
    <row r="577" spans="3:7" x14ac:dyDescent="0.25">
      <c r="C577" s="336" t="s">
        <v>549</v>
      </c>
      <c r="D577" s="305">
        <v>313577003</v>
      </c>
      <c r="E577" s="305">
        <v>284710</v>
      </c>
      <c r="F577" s="305">
        <v>284710</v>
      </c>
      <c r="G577" s="305">
        <v>44054</v>
      </c>
    </row>
    <row r="578" spans="3:7" x14ac:dyDescent="0.25">
      <c r="C578" s="336" t="s">
        <v>558</v>
      </c>
      <c r="D578" s="305">
        <v>762612360</v>
      </c>
      <c r="E578" s="305">
        <v>62024332.710000008</v>
      </c>
      <c r="F578" s="305">
        <v>62024332.710000008</v>
      </c>
      <c r="G578" s="305">
        <v>62024332.710000008</v>
      </c>
    </row>
    <row r="579" spans="3:7" x14ac:dyDescent="0.25">
      <c r="C579" s="335" t="s">
        <v>823</v>
      </c>
      <c r="D579" s="322">
        <v>121184967</v>
      </c>
      <c r="E579" s="322">
        <v>7226233.6600000001</v>
      </c>
      <c r="F579" s="322">
        <v>7020913.6600000001</v>
      </c>
      <c r="G579" s="322">
        <v>7287196.04</v>
      </c>
    </row>
    <row r="580" spans="3:7" x14ac:dyDescent="0.25">
      <c r="C580" s="336" t="s">
        <v>585</v>
      </c>
      <c r="D580" s="305">
        <v>121184967</v>
      </c>
      <c r="E580" s="305">
        <v>7226233.6600000001</v>
      </c>
      <c r="F580" s="305">
        <v>7020913.6600000001</v>
      </c>
      <c r="G580" s="305">
        <v>7287196.04</v>
      </c>
    </row>
    <row r="581" spans="3:7" x14ac:dyDescent="0.25">
      <c r="C581" s="335" t="s">
        <v>824</v>
      </c>
      <c r="D581" s="322">
        <v>216323501</v>
      </c>
      <c r="E581" s="322">
        <v>10258936.66</v>
      </c>
      <c r="F581" s="322">
        <v>9738180.2599999998</v>
      </c>
      <c r="G581" s="322">
        <v>10158572.710000001</v>
      </c>
    </row>
    <row r="582" spans="3:7" x14ac:dyDescent="0.25">
      <c r="C582" s="336" t="s">
        <v>825</v>
      </c>
      <c r="D582" s="305">
        <v>399000</v>
      </c>
      <c r="E582" s="305">
        <v>0</v>
      </c>
      <c r="F582" s="305">
        <v>0</v>
      </c>
      <c r="G582" s="305">
        <v>0</v>
      </c>
    </row>
    <row r="583" spans="3:7" x14ac:dyDescent="0.25">
      <c r="C583" s="336" t="s">
        <v>580</v>
      </c>
      <c r="D583" s="305">
        <v>215924501</v>
      </c>
      <c r="E583" s="305">
        <v>10258936.66</v>
      </c>
      <c r="F583" s="305">
        <v>9738180.2599999998</v>
      </c>
      <c r="G583" s="305">
        <v>10158572.710000001</v>
      </c>
    </row>
    <row r="584" spans="3:7" x14ac:dyDescent="0.25">
      <c r="C584" s="335" t="s">
        <v>826</v>
      </c>
      <c r="D584" s="322">
        <v>707103172</v>
      </c>
      <c r="E584" s="322">
        <v>54974003.700000003</v>
      </c>
      <c r="F584" s="322">
        <v>48994651.360000007</v>
      </c>
      <c r="G584" s="322">
        <v>48054556.660000004</v>
      </c>
    </row>
    <row r="585" spans="3:7" x14ac:dyDescent="0.25">
      <c r="C585" s="336" t="s">
        <v>697</v>
      </c>
      <c r="D585" s="305">
        <v>0</v>
      </c>
      <c r="E585" s="305">
        <v>185984.11</v>
      </c>
      <c r="F585" s="305">
        <v>185984.11</v>
      </c>
      <c r="G585" s="305">
        <v>185984.11</v>
      </c>
    </row>
    <row r="586" spans="3:7" x14ac:dyDescent="0.25">
      <c r="C586" s="336" t="s">
        <v>585</v>
      </c>
      <c r="D586" s="305">
        <v>707103172</v>
      </c>
      <c r="E586" s="305">
        <v>54788019.590000004</v>
      </c>
      <c r="F586" s="305">
        <v>48808667.250000007</v>
      </c>
      <c r="G586" s="305">
        <v>47868572.550000004</v>
      </c>
    </row>
    <row r="587" spans="3:7" x14ac:dyDescent="0.25">
      <c r="C587" s="335" t="s">
        <v>827</v>
      </c>
      <c r="D587" s="322">
        <v>348799992</v>
      </c>
      <c r="E587" s="322">
        <v>24054680.309999999</v>
      </c>
      <c r="F587" s="322">
        <v>21672026.07</v>
      </c>
      <c r="G587" s="322">
        <v>22002646.84</v>
      </c>
    </row>
    <row r="588" spans="3:7" ht="15.75" thickBot="1" x14ac:dyDescent="0.3">
      <c r="C588" s="336" t="s">
        <v>580</v>
      </c>
      <c r="D588" s="305">
        <v>348799992</v>
      </c>
      <c r="E588" s="305">
        <v>24054680.309999999</v>
      </c>
      <c r="F588" s="305">
        <v>21672026.07</v>
      </c>
      <c r="G588" s="305">
        <v>22002646.84</v>
      </c>
    </row>
    <row r="589" spans="3:7" x14ac:dyDescent="0.25">
      <c r="C589" s="333" t="s">
        <v>828</v>
      </c>
      <c r="D589" s="334">
        <v>754735375</v>
      </c>
      <c r="E589" s="334">
        <v>32333142.93</v>
      </c>
      <c r="F589" s="341">
        <v>40460855.189999998</v>
      </c>
      <c r="G589" s="341">
        <v>42666750.25</v>
      </c>
    </row>
    <row r="590" spans="3:7" x14ac:dyDescent="0.25">
      <c r="C590" s="304" t="s">
        <v>829</v>
      </c>
      <c r="D590" s="305">
        <v>754735375</v>
      </c>
      <c r="E590" s="305">
        <v>32333142.93</v>
      </c>
      <c r="F590" s="305">
        <v>40460855.189999998</v>
      </c>
      <c r="G590" s="305">
        <v>42666750.25</v>
      </c>
    </row>
    <row r="591" spans="3:7" x14ac:dyDescent="0.25">
      <c r="C591" s="335" t="s">
        <v>830</v>
      </c>
      <c r="D591" s="322">
        <v>754735375</v>
      </c>
      <c r="E591" s="322">
        <v>32333142.93</v>
      </c>
      <c r="F591" s="322">
        <v>40460855.189999998</v>
      </c>
      <c r="G591" s="322">
        <v>42666750.25</v>
      </c>
    </row>
    <row r="592" spans="3:7" x14ac:dyDescent="0.25">
      <c r="C592" s="336" t="s">
        <v>597</v>
      </c>
      <c r="D592" s="305">
        <v>179835145</v>
      </c>
      <c r="E592" s="305">
        <v>0</v>
      </c>
      <c r="F592" s="305">
        <v>0</v>
      </c>
      <c r="G592" s="305">
        <v>0</v>
      </c>
    </row>
    <row r="593" spans="3:7" x14ac:dyDescent="0.25">
      <c r="C593" s="336" t="s">
        <v>677</v>
      </c>
      <c r="D593" s="305">
        <v>0</v>
      </c>
      <c r="E593" s="305">
        <v>13056008.27</v>
      </c>
      <c r="F593" s="305">
        <v>12961375.960000001</v>
      </c>
      <c r="G593" s="305">
        <v>12276988.99</v>
      </c>
    </row>
    <row r="594" spans="3:7" x14ac:dyDescent="0.25">
      <c r="C594" s="336" t="s">
        <v>646</v>
      </c>
      <c r="D594" s="305">
        <v>0</v>
      </c>
      <c r="E594" s="305">
        <v>2349400</v>
      </c>
      <c r="F594" s="305">
        <v>2523900</v>
      </c>
      <c r="G594" s="305">
        <v>2675000</v>
      </c>
    </row>
    <row r="595" spans="3:7" x14ac:dyDescent="0.25">
      <c r="C595" s="336" t="s">
        <v>557</v>
      </c>
      <c r="D595" s="305">
        <v>0</v>
      </c>
      <c r="E595" s="305">
        <v>0</v>
      </c>
      <c r="F595" s="305">
        <v>0</v>
      </c>
      <c r="G595" s="305">
        <v>0</v>
      </c>
    </row>
    <row r="596" spans="3:7" x14ac:dyDescent="0.25">
      <c r="C596" s="336" t="s">
        <v>548</v>
      </c>
      <c r="D596" s="305">
        <v>567320230</v>
      </c>
      <c r="E596" s="305">
        <v>16927734.66</v>
      </c>
      <c r="F596" s="305">
        <v>24975579.23</v>
      </c>
      <c r="G596" s="305">
        <v>27714761.259999998</v>
      </c>
    </row>
    <row r="597" spans="3:7" x14ac:dyDescent="0.25">
      <c r="C597" s="336" t="s">
        <v>629</v>
      </c>
      <c r="D597" s="305">
        <v>0</v>
      </c>
      <c r="E597" s="305">
        <v>0</v>
      </c>
      <c r="F597" s="305">
        <v>0</v>
      </c>
      <c r="G597" s="305">
        <v>0</v>
      </c>
    </row>
    <row r="598" spans="3:7" ht="15.75" thickBot="1" x14ac:dyDescent="0.3">
      <c r="C598" s="336" t="s">
        <v>549</v>
      </c>
      <c r="D598" s="305">
        <v>7580000</v>
      </c>
      <c r="E598" s="305">
        <v>0</v>
      </c>
      <c r="F598" s="305">
        <v>0</v>
      </c>
      <c r="G598" s="305">
        <v>0</v>
      </c>
    </row>
    <row r="599" spans="3:7" x14ac:dyDescent="0.25">
      <c r="C599" s="333" t="s">
        <v>831</v>
      </c>
      <c r="D599" s="334">
        <v>17321712417</v>
      </c>
      <c r="E599" s="334">
        <v>1580298999.9099998</v>
      </c>
      <c r="F599" s="341">
        <v>906798982.66999984</v>
      </c>
      <c r="G599" s="341">
        <v>1097135229</v>
      </c>
    </row>
    <row r="600" spans="3:7" x14ac:dyDescent="0.25">
      <c r="C600" s="304" t="s">
        <v>832</v>
      </c>
      <c r="D600" s="305">
        <v>17321712417</v>
      </c>
      <c r="E600" s="305">
        <v>1580298999.9099998</v>
      </c>
      <c r="F600" s="305">
        <v>906798982.66999984</v>
      </c>
      <c r="G600" s="305">
        <v>1097135229</v>
      </c>
    </row>
    <row r="601" spans="3:7" x14ac:dyDescent="0.25">
      <c r="C601" s="335" t="s">
        <v>833</v>
      </c>
      <c r="D601" s="322">
        <v>16218212417</v>
      </c>
      <c r="E601" s="322">
        <v>1360069113.8399999</v>
      </c>
      <c r="F601" s="322">
        <v>880366732.96999991</v>
      </c>
      <c r="G601" s="322">
        <v>1060105251.1799999</v>
      </c>
    </row>
    <row r="602" spans="3:7" x14ac:dyDescent="0.25">
      <c r="C602" s="336" t="s">
        <v>556</v>
      </c>
      <c r="D602" s="305">
        <v>1684320319</v>
      </c>
      <c r="E602" s="305">
        <v>316330914.38999999</v>
      </c>
      <c r="F602" s="305">
        <v>117474070.63999997</v>
      </c>
      <c r="G602" s="305">
        <v>106375783.12999998</v>
      </c>
    </row>
    <row r="603" spans="3:7" x14ac:dyDescent="0.25">
      <c r="C603" s="336" t="s">
        <v>712</v>
      </c>
      <c r="D603" s="305">
        <v>0</v>
      </c>
      <c r="E603" s="305">
        <v>50467137.359999999</v>
      </c>
      <c r="F603" s="305">
        <v>13876061.700000001</v>
      </c>
      <c r="G603" s="305">
        <v>11058518.600000001</v>
      </c>
    </row>
    <row r="604" spans="3:7" x14ac:dyDescent="0.25">
      <c r="C604" s="336" t="s">
        <v>834</v>
      </c>
      <c r="D604" s="305">
        <v>186333236</v>
      </c>
      <c r="E604" s="305">
        <v>0</v>
      </c>
      <c r="F604" s="305">
        <v>0</v>
      </c>
      <c r="G604" s="305">
        <v>0</v>
      </c>
    </row>
    <row r="605" spans="3:7" x14ac:dyDescent="0.25">
      <c r="C605" s="336" t="s">
        <v>548</v>
      </c>
      <c r="D605" s="305">
        <v>1214895146</v>
      </c>
      <c r="E605" s="305">
        <v>262631044.83999997</v>
      </c>
      <c r="F605" s="305">
        <v>38165821.140000001</v>
      </c>
      <c r="G605" s="305">
        <v>31694449.68</v>
      </c>
    </row>
    <row r="606" spans="3:7" x14ac:dyDescent="0.25">
      <c r="C606" s="336" t="s">
        <v>629</v>
      </c>
      <c r="D606" s="305"/>
      <c r="E606" s="305">
        <v>0</v>
      </c>
      <c r="F606" s="305">
        <v>0</v>
      </c>
      <c r="G606" s="305">
        <v>0</v>
      </c>
    </row>
    <row r="607" spans="3:7" x14ac:dyDescent="0.25">
      <c r="C607" s="336" t="s">
        <v>580</v>
      </c>
      <c r="D607" s="305">
        <v>1421443119</v>
      </c>
      <c r="E607" s="305">
        <v>199885742.28</v>
      </c>
      <c r="F607" s="305">
        <v>35729002.689999998</v>
      </c>
      <c r="G607" s="305">
        <v>34249213.780000001</v>
      </c>
    </row>
    <row r="608" spans="3:7" x14ac:dyDescent="0.25">
      <c r="C608" s="336" t="s">
        <v>601</v>
      </c>
      <c r="D608" s="305"/>
      <c r="E608" s="305">
        <v>0</v>
      </c>
      <c r="F608" s="305">
        <v>0</v>
      </c>
      <c r="G608" s="305">
        <v>0</v>
      </c>
    </row>
    <row r="609" spans="3:7" x14ac:dyDescent="0.25">
      <c r="C609" s="336" t="s">
        <v>765</v>
      </c>
      <c r="D609" s="305">
        <v>133958904</v>
      </c>
      <c r="E609" s="305">
        <v>0</v>
      </c>
      <c r="F609" s="305">
        <v>0</v>
      </c>
      <c r="G609" s="305">
        <v>0</v>
      </c>
    </row>
    <row r="610" spans="3:7" x14ac:dyDescent="0.25">
      <c r="C610" s="336" t="s">
        <v>585</v>
      </c>
      <c r="D610" s="305">
        <v>603044001</v>
      </c>
      <c r="E610" s="305">
        <v>267384798</v>
      </c>
      <c r="F610" s="305">
        <v>43818073.200000003</v>
      </c>
      <c r="G610" s="305">
        <v>43737594.980000004</v>
      </c>
    </row>
    <row r="611" spans="3:7" x14ac:dyDescent="0.25">
      <c r="C611" s="336" t="s">
        <v>835</v>
      </c>
      <c r="D611" s="305">
        <v>139372140</v>
      </c>
      <c r="E611" s="305">
        <v>24853996.649999999</v>
      </c>
      <c r="F611" s="305">
        <v>3867000</v>
      </c>
      <c r="G611" s="305">
        <v>1953500</v>
      </c>
    </row>
    <row r="612" spans="3:7" x14ac:dyDescent="0.25">
      <c r="C612" s="336" t="s">
        <v>583</v>
      </c>
      <c r="D612" s="305">
        <v>190376081</v>
      </c>
      <c r="E612" s="305">
        <v>18393594</v>
      </c>
      <c r="F612" s="305">
        <v>7177163.8500000006</v>
      </c>
      <c r="G612" s="305">
        <v>5574028.8500000006</v>
      </c>
    </row>
    <row r="613" spans="3:7" x14ac:dyDescent="0.25">
      <c r="C613" s="336" t="s">
        <v>787</v>
      </c>
      <c r="D613" s="305">
        <v>553727140</v>
      </c>
      <c r="E613" s="305">
        <v>0</v>
      </c>
      <c r="F613" s="305">
        <v>0</v>
      </c>
      <c r="G613" s="305">
        <v>0</v>
      </c>
    </row>
    <row r="614" spans="3:7" x14ac:dyDescent="0.25">
      <c r="C614" s="336" t="s">
        <v>591</v>
      </c>
      <c r="D614" s="305">
        <v>0</v>
      </c>
      <c r="E614" s="305">
        <v>0</v>
      </c>
      <c r="F614" s="305">
        <v>0</v>
      </c>
      <c r="G614" s="305">
        <v>0</v>
      </c>
    </row>
    <row r="615" spans="3:7" x14ac:dyDescent="0.25">
      <c r="C615" s="336" t="s">
        <v>774</v>
      </c>
      <c r="D615" s="305">
        <v>0</v>
      </c>
      <c r="E615" s="305">
        <v>0</v>
      </c>
      <c r="F615" s="305">
        <v>0</v>
      </c>
      <c r="G615" s="305">
        <v>0</v>
      </c>
    </row>
    <row r="616" spans="3:7" x14ac:dyDescent="0.25">
      <c r="C616" s="336" t="s">
        <v>565</v>
      </c>
      <c r="D616" s="305">
        <v>310897275</v>
      </c>
      <c r="E616" s="305">
        <v>16876479.800000001</v>
      </c>
      <c r="F616" s="305">
        <v>8434674.1999999993</v>
      </c>
      <c r="G616" s="305">
        <v>8434674.1999999993</v>
      </c>
    </row>
    <row r="617" spans="3:7" x14ac:dyDescent="0.25">
      <c r="C617" s="336" t="s">
        <v>836</v>
      </c>
      <c r="D617" s="305">
        <v>77372860</v>
      </c>
      <c r="E617" s="305">
        <v>0</v>
      </c>
      <c r="F617" s="305">
        <v>0</v>
      </c>
      <c r="G617" s="305">
        <v>0</v>
      </c>
    </row>
    <row r="618" spans="3:7" x14ac:dyDescent="0.25">
      <c r="C618" s="336" t="s">
        <v>716</v>
      </c>
      <c r="D618" s="305">
        <v>0</v>
      </c>
      <c r="E618" s="305">
        <v>0</v>
      </c>
      <c r="F618" s="305">
        <v>0</v>
      </c>
      <c r="G618" s="305">
        <v>0</v>
      </c>
    </row>
    <row r="619" spans="3:7" x14ac:dyDescent="0.25">
      <c r="C619" s="336" t="s">
        <v>717</v>
      </c>
      <c r="D619" s="305">
        <v>0</v>
      </c>
      <c r="E619" s="305">
        <v>0</v>
      </c>
      <c r="F619" s="305">
        <v>0</v>
      </c>
      <c r="G619" s="305">
        <v>0</v>
      </c>
    </row>
    <row r="620" spans="3:7" x14ac:dyDescent="0.25">
      <c r="C620" s="336" t="s">
        <v>703</v>
      </c>
      <c r="D620" s="305">
        <v>53358079</v>
      </c>
      <c r="E620" s="305">
        <v>15173449</v>
      </c>
      <c r="F620" s="305">
        <v>3156413.3800000004</v>
      </c>
      <c r="G620" s="305">
        <v>2733371.16</v>
      </c>
    </row>
    <row r="621" spans="3:7" x14ac:dyDescent="0.25">
      <c r="C621" s="336" t="s">
        <v>549</v>
      </c>
      <c r="D621" s="305">
        <v>671073723</v>
      </c>
      <c r="E621" s="305">
        <v>188071957.51999998</v>
      </c>
      <c r="F621" s="305">
        <v>149508183.51999998</v>
      </c>
      <c r="G621" s="305">
        <v>44006503.840000004</v>
      </c>
    </row>
    <row r="622" spans="3:7" x14ac:dyDescent="0.25">
      <c r="C622" s="336" t="s">
        <v>558</v>
      </c>
      <c r="D622" s="305">
        <v>8978040394</v>
      </c>
      <c r="E622" s="305">
        <v>0</v>
      </c>
      <c r="F622" s="305">
        <v>459160268.64999998</v>
      </c>
      <c r="G622" s="305">
        <v>770287612.95999992</v>
      </c>
    </row>
    <row r="623" spans="3:7" x14ac:dyDescent="0.25">
      <c r="C623" s="335" t="s">
        <v>837</v>
      </c>
      <c r="D623" s="322">
        <v>1103500000</v>
      </c>
      <c r="E623" s="322">
        <v>220229886.06999999</v>
      </c>
      <c r="F623" s="322">
        <v>26432249.699999999</v>
      </c>
      <c r="G623" s="322">
        <v>37029977.82</v>
      </c>
    </row>
    <row r="624" spans="3:7" x14ac:dyDescent="0.25">
      <c r="C624" s="336" t="s">
        <v>585</v>
      </c>
      <c r="D624" s="305">
        <v>53500000</v>
      </c>
      <c r="E624" s="305">
        <v>3928913.5100000002</v>
      </c>
      <c r="F624" s="305">
        <v>3365731.56</v>
      </c>
      <c r="G624" s="305">
        <v>6635676.7100000009</v>
      </c>
    </row>
    <row r="625" spans="3:7" ht="15.75" thickBot="1" x14ac:dyDescent="0.3">
      <c r="C625" s="336" t="s">
        <v>835</v>
      </c>
      <c r="D625" s="305">
        <v>1050000000</v>
      </c>
      <c r="E625" s="305">
        <v>216300972.56</v>
      </c>
      <c r="F625" s="305">
        <v>23066518.140000001</v>
      </c>
      <c r="G625" s="305">
        <v>30394301.109999999</v>
      </c>
    </row>
    <row r="626" spans="3:7" x14ac:dyDescent="0.25">
      <c r="C626" s="333" t="s">
        <v>838</v>
      </c>
      <c r="D626" s="334">
        <v>22851776170</v>
      </c>
      <c r="E626" s="334">
        <v>1614603349.6299999</v>
      </c>
      <c r="F626" s="341">
        <v>1491303180.3099999</v>
      </c>
      <c r="G626" s="341">
        <v>1461483501.02</v>
      </c>
    </row>
    <row r="627" spans="3:7" x14ac:dyDescent="0.25">
      <c r="C627" s="304" t="s">
        <v>839</v>
      </c>
      <c r="D627" s="305">
        <v>22851776170</v>
      </c>
      <c r="E627" s="305">
        <v>1614603349.6299999</v>
      </c>
      <c r="F627" s="305">
        <v>1491303180.3099999</v>
      </c>
      <c r="G627" s="305">
        <v>1461483501.02</v>
      </c>
    </row>
    <row r="628" spans="3:7" x14ac:dyDescent="0.25">
      <c r="C628" s="335" t="s">
        <v>840</v>
      </c>
      <c r="D628" s="322">
        <v>20519276070</v>
      </c>
      <c r="E628" s="322">
        <v>1438647096</v>
      </c>
      <c r="F628" s="322">
        <v>1326283693.2</v>
      </c>
      <c r="G628" s="322">
        <v>1304175534.8500001</v>
      </c>
    </row>
    <row r="629" spans="3:7" x14ac:dyDescent="0.25">
      <c r="C629" s="336" t="s">
        <v>556</v>
      </c>
      <c r="D629" s="305">
        <v>633678274</v>
      </c>
      <c r="E629" s="305">
        <v>28621372.449999999</v>
      </c>
      <c r="F629" s="305">
        <v>27149201.27</v>
      </c>
      <c r="G629" s="305">
        <v>28723189.029999997</v>
      </c>
    </row>
    <row r="630" spans="3:7" x14ac:dyDescent="0.25">
      <c r="C630" s="336" t="s">
        <v>597</v>
      </c>
      <c r="D630" s="305">
        <v>2059984978</v>
      </c>
      <c r="E630" s="305">
        <v>0</v>
      </c>
      <c r="F630" s="305">
        <v>0</v>
      </c>
      <c r="G630" s="305">
        <v>0</v>
      </c>
    </row>
    <row r="631" spans="3:7" x14ac:dyDescent="0.25">
      <c r="C631" s="336" t="s">
        <v>677</v>
      </c>
      <c r="D631" s="305">
        <v>0</v>
      </c>
      <c r="E631" s="305">
        <v>0</v>
      </c>
      <c r="F631" s="305">
        <v>0</v>
      </c>
      <c r="G631" s="305">
        <v>0</v>
      </c>
    </row>
    <row r="632" spans="3:7" x14ac:dyDescent="0.25">
      <c r="C632" s="336" t="s">
        <v>548</v>
      </c>
      <c r="D632" s="305">
        <v>932908408</v>
      </c>
      <c r="E632" s="305">
        <v>145012902.42999998</v>
      </c>
      <c r="F632" s="305">
        <v>34121670.810000002</v>
      </c>
      <c r="G632" s="305">
        <v>33665896.869999997</v>
      </c>
    </row>
    <row r="633" spans="3:7" x14ac:dyDescent="0.25">
      <c r="C633" s="336" t="s">
        <v>751</v>
      </c>
      <c r="D633" s="305">
        <v>338767795</v>
      </c>
      <c r="E633" s="305">
        <v>0</v>
      </c>
      <c r="F633" s="305">
        <v>0</v>
      </c>
      <c r="G633" s="305">
        <v>0</v>
      </c>
    </row>
    <row r="634" spans="3:7" x14ac:dyDescent="0.25">
      <c r="C634" s="336" t="s">
        <v>580</v>
      </c>
      <c r="D634" s="305">
        <v>78600569</v>
      </c>
      <c r="E634" s="305">
        <v>2812139.38</v>
      </c>
      <c r="F634" s="305">
        <v>2812139.38</v>
      </c>
      <c r="G634" s="305">
        <v>2812139.38</v>
      </c>
    </row>
    <row r="635" spans="3:7" x14ac:dyDescent="0.25">
      <c r="C635" s="336" t="s">
        <v>549</v>
      </c>
      <c r="D635" s="305">
        <v>855369507</v>
      </c>
      <c r="E635" s="305">
        <v>67461901.609999999</v>
      </c>
      <c r="F635" s="305">
        <v>67461901.609999999</v>
      </c>
      <c r="G635" s="305">
        <v>44235529.439999998</v>
      </c>
    </row>
    <row r="636" spans="3:7" x14ac:dyDescent="0.25">
      <c r="C636" s="336" t="s">
        <v>558</v>
      </c>
      <c r="D636" s="305">
        <v>15619966539</v>
      </c>
      <c r="E636" s="305">
        <v>1194738780.1300001</v>
      </c>
      <c r="F636" s="305">
        <v>1194738780.1300001</v>
      </c>
      <c r="G636" s="305">
        <v>1194738780.1300001</v>
      </c>
    </row>
    <row r="637" spans="3:7" x14ac:dyDescent="0.25">
      <c r="C637" s="335" t="s">
        <v>841</v>
      </c>
      <c r="D637" s="322">
        <v>1141600000</v>
      </c>
      <c r="E637" s="322">
        <v>142879566.26000002</v>
      </c>
      <c r="F637" s="322">
        <v>103846829.84000002</v>
      </c>
      <c r="G637" s="322">
        <v>89875968.050000012</v>
      </c>
    </row>
    <row r="638" spans="3:7" x14ac:dyDescent="0.25">
      <c r="C638" s="336" t="s">
        <v>751</v>
      </c>
      <c r="D638" s="305">
        <v>0</v>
      </c>
      <c r="E638" s="305">
        <v>25000</v>
      </c>
      <c r="F638" s="305">
        <v>25000</v>
      </c>
      <c r="G638" s="305">
        <v>25000</v>
      </c>
    </row>
    <row r="639" spans="3:7" x14ac:dyDescent="0.25">
      <c r="C639" s="336" t="s">
        <v>825</v>
      </c>
      <c r="D639" s="305">
        <v>200000</v>
      </c>
      <c r="E639" s="305">
        <v>0</v>
      </c>
      <c r="F639" s="305">
        <v>0</v>
      </c>
      <c r="G639" s="305">
        <v>0</v>
      </c>
    </row>
    <row r="640" spans="3:7" x14ac:dyDescent="0.25">
      <c r="C640" s="336" t="s">
        <v>580</v>
      </c>
      <c r="D640" s="305">
        <v>1141400000</v>
      </c>
      <c r="E640" s="305">
        <v>141806574.26000002</v>
      </c>
      <c r="F640" s="305">
        <v>102773837.84000002</v>
      </c>
      <c r="G640" s="305">
        <v>89127476.050000012</v>
      </c>
    </row>
    <row r="641" spans="3:7" x14ac:dyDescent="0.25">
      <c r="C641" s="336" t="s">
        <v>601</v>
      </c>
      <c r="D641" s="305">
        <v>0</v>
      </c>
      <c r="E641" s="305">
        <v>723492</v>
      </c>
      <c r="F641" s="305">
        <v>723492</v>
      </c>
      <c r="G641" s="305">
        <v>723492</v>
      </c>
    </row>
    <row r="642" spans="3:7" x14ac:dyDescent="0.25">
      <c r="C642" s="336" t="s">
        <v>617</v>
      </c>
      <c r="D642" s="305">
        <v>0</v>
      </c>
      <c r="E642" s="305">
        <v>324500</v>
      </c>
      <c r="F642" s="305">
        <v>324500</v>
      </c>
      <c r="G642" s="305">
        <v>0</v>
      </c>
    </row>
    <row r="643" spans="3:7" x14ac:dyDescent="0.25">
      <c r="C643" s="335" t="s">
        <v>842</v>
      </c>
      <c r="D643" s="322">
        <v>1150300100</v>
      </c>
      <c r="E643" s="322">
        <v>33076687.370000001</v>
      </c>
      <c r="F643" s="322">
        <v>61172657.269999996</v>
      </c>
      <c r="G643" s="322">
        <v>67431998.120000005</v>
      </c>
    </row>
    <row r="644" spans="3:7" x14ac:dyDescent="0.25">
      <c r="C644" s="336" t="s">
        <v>597</v>
      </c>
      <c r="D644" s="305">
        <v>500000</v>
      </c>
      <c r="E644" s="305">
        <v>0</v>
      </c>
      <c r="F644" s="305">
        <v>0</v>
      </c>
      <c r="G644" s="305">
        <v>0</v>
      </c>
    </row>
    <row r="645" spans="3:7" x14ac:dyDescent="0.25">
      <c r="C645" s="336" t="s">
        <v>646</v>
      </c>
      <c r="D645" s="305">
        <v>0</v>
      </c>
      <c r="E645" s="305">
        <v>0</v>
      </c>
      <c r="F645" s="305">
        <v>0</v>
      </c>
      <c r="G645" s="305">
        <v>0</v>
      </c>
    </row>
    <row r="646" spans="3:7" x14ac:dyDescent="0.25">
      <c r="C646" s="336" t="s">
        <v>843</v>
      </c>
      <c r="D646" s="305">
        <v>0</v>
      </c>
      <c r="E646" s="305">
        <v>0</v>
      </c>
      <c r="F646" s="305">
        <v>0</v>
      </c>
      <c r="G646" s="305">
        <v>0</v>
      </c>
    </row>
    <row r="647" spans="3:7" x14ac:dyDescent="0.25">
      <c r="C647" s="336" t="s">
        <v>548</v>
      </c>
      <c r="D647" s="305">
        <v>1149800100</v>
      </c>
      <c r="E647" s="305">
        <v>33076687.370000001</v>
      </c>
      <c r="F647" s="305">
        <v>61172657.269999996</v>
      </c>
      <c r="G647" s="305">
        <v>67431998.120000005</v>
      </c>
    </row>
    <row r="648" spans="3:7" x14ac:dyDescent="0.25">
      <c r="C648" s="335" t="s">
        <v>844</v>
      </c>
      <c r="D648" s="322">
        <v>40600000</v>
      </c>
      <c r="E648" s="337">
        <v>0</v>
      </c>
      <c r="F648" s="337">
        <v>0</v>
      </c>
      <c r="G648" s="337">
        <v>0</v>
      </c>
    </row>
    <row r="649" spans="3:7" ht="15.75" thickBot="1" x14ac:dyDescent="0.3">
      <c r="C649" s="336" t="s">
        <v>580</v>
      </c>
      <c r="D649" s="305">
        <v>40600000</v>
      </c>
      <c r="E649" s="305">
        <v>0</v>
      </c>
      <c r="F649" s="305">
        <v>0</v>
      </c>
      <c r="G649" s="305">
        <v>0</v>
      </c>
    </row>
    <row r="650" spans="3:7" x14ac:dyDescent="0.25">
      <c r="C650" s="333" t="s">
        <v>845</v>
      </c>
      <c r="D650" s="334">
        <v>4007403958</v>
      </c>
      <c r="E650" s="334">
        <v>278010072.50999999</v>
      </c>
      <c r="F650" s="341">
        <v>188301669.76999998</v>
      </c>
      <c r="G650" s="341">
        <v>181873860.02000004</v>
      </c>
    </row>
    <row r="651" spans="3:7" x14ac:dyDescent="0.25">
      <c r="C651" s="304" t="s">
        <v>846</v>
      </c>
      <c r="D651" s="305">
        <v>4007403958</v>
      </c>
      <c r="E651" s="305">
        <v>278010072.50999999</v>
      </c>
      <c r="F651" s="305">
        <v>188301669.76999998</v>
      </c>
      <c r="G651" s="305">
        <v>181873860.02000004</v>
      </c>
    </row>
    <row r="652" spans="3:7" x14ac:dyDescent="0.25">
      <c r="C652" s="335" t="s">
        <v>847</v>
      </c>
      <c r="D652" s="322">
        <v>2598907436</v>
      </c>
      <c r="E652" s="322">
        <v>226105500.80000001</v>
      </c>
      <c r="F652" s="322">
        <v>132141458.27999999</v>
      </c>
      <c r="G652" s="322">
        <v>123720230.42000002</v>
      </c>
    </row>
    <row r="653" spans="3:7" x14ac:dyDescent="0.25">
      <c r="C653" s="336" t="s">
        <v>556</v>
      </c>
      <c r="D653" s="305">
        <v>1404249239</v>
      </c>
      <c r="E653" s="305">
        <v>61242050.269999996</v>
      </c>
      <c r="F653" s="305">
        <v>59878562.399999991</v>
      </c>
      <c r="G653" s="305">
        <v>58970094.739999995</v>
      </c>
    </row>
    <row r="654" spans="3:7" x14ac:dyDescent="0.25">
      <c r="C654" s="336" t="s">
        <v>585</v>
      </c>
      <c r="D654" s="305">
        <v>82070000</v>
      </c>
      <c r="E654" s="305">
        <v>2380000</v>
      </c>
      <c r="F654" s="305">
        <v>5208031.16</v>
      </c>
      <c r="G654" s="305">
        <v>5310097.8899999997</v>
      </c>
    </row>
    <row r="655" spans="3:7" x14ac:dyDescent="0.25">
      <c r="C655" s="336" t="s">
        <v>583</v>
      </c>
      <c r="D655" s="305">
        <v>184174000</v>
      </c>
      <c r="E655" s="305">
        <v>7431165.4000000004</v>
      </c>
      <c r="F655" s="305">
        <v>12826114.199999999</v>
      </c>
      <c r="G655" s="305">
        <v>12904749.83</v>
      </c>
    </row>
    <row r="656" spans="3:7" x14ac:dyDescent="0.25">
      <c r="C656" s="336" t="s">
        <v>767</v>
      </c>
      <c r="D656" s="305">
        <v>297930833</v>
      </c>
      <c r="E656" s="305">
        <v>0</v>
      </c>
      <c r="F656" s="305">
        <v>0</v>
      </c>
      <c r="G656" s="305">
        <v>0</v>
      </c>
    </row>
    <row r="657" spans="3:7" x14ac:dyDescent="0.25">
      <c r="C657" s="336" t="s">
        <v>848</v>
      </c>
      <c r="D657" s="305">
        <v>0</v>
      </c>
      <c r="E657" s="305">
        <v>121821600</v>
      </c>
      <c r="F657" s="305">
        <v>0</v>
      </c>
      <c r="G657" s="305">
        <v>0</v>
      </c>
    </row>
    <row r="658" spans="3:7" x14ac:dyDescent="0.25">
      <c r="C658" s="336" t="s">
        <v>581</v>
      </c>
      <c r="D658" s="305">
        <v>141485000</v>
      </c>
      <c r="E658" s="305">
        <v>0</v>
      </c>
      <c r="F658" s="305">
        <v>9586489.4100000001</v>
      </c>
      <c r="G658" s="305">
        <v>9815345.7899999991</v>
      </c>
    </row>
    <row r="659" spans="3:7" x14ac:dyDescent="0.25">
      <c r="C659" s="336" t="s">
        <v>567</v>
      </c>
      <c r="D659" s="305">
        <v>131545000</v>
      </c>
      <c r="E659" s="305">
        <v>0</v>
      </c>
      <c r="F659" s="305">
        <v>9197608.2700000014</v>
      </c>
      <c r="G659" s="305">
        <v>9437702.4199999999</v>
      </c>
    </row>
    <row r="660" spans="3:7" x14ac:dyDescent="0.25">
      <c r="C660" s="336" t="s">
        <v>849</v>
      </c>
      <c r="D660" s="305">
        <v>19661470</v>
      </c>
      <c r="E660" s="305">
        <v>0</v>
      </c>
      <c r="F660" s="305">
        <v>0</v>
      </c>
      <c r="G660" s="305">
        <v>0</v>
      </c>
    </row>
    <row r="661" spans="3:7" x14ac:dyDescent="0.25">
      <c r="C661" s="336" t="s">
        <v>549</v>
      </c>
      <c r="D661" s="305">
        <v>115053167</v>
      </c>
      <c r="E661" s="305">
        <v>33230685.129999999</v>
      </c>
      <c r="F661" s="305">
        <v>13493213.510000002</v>
      </c>
      <c r="G661" s="305">
        <v>8942949.3200000003</v>
      </c>
    </row>
    <row r="662" spans="3:7" x14ac:dyDescent="0.25">
      <c r="C662" s="336" t="s">
        <v>558</v>
      </c>
      <c r="D662" s="305">
        <v>222738727</v>
      </c>
      <c r="E662" s="305">
        <v>0</v>
      </c>
      <c r="F662" s="305">
        <v>21951439.329999998</v>
      </c>
      <c r="G662" s="305">
        <v>18339290.43</v>
      </c>
    </row>
    <row r="663" spans="3:7" x14ac:dyDescent="0.25">
      <c r="C663" s="335" t="s">
        <v>850</v>
      </c>
      <c r="D663" s="322">
        <v>342565315</v>
      </c>
      <c r="E663" s="322">
        <v>0</v>
      </c>
      <c r="F663" s="322">
        <v>0</v>
      </c>
      <c r="G663" s="322">
        <v>0</v>
      </c>
    </row>
    <row r="664" spans="3:7" x14ac:dyDescent="0.25">
      <c r="C664" s="336" t="s">
        <v>848</v>
      </c>
      <c r="D664" s="305">
        <v>342565315</v>
      </c>
      <c r="E664" s="305">
        <v>0</v>
      </c>
      <c r="F664" s="305">
        <v>0</v>
      </c>
      <c r="G664" s="305">
        <v>0</v>
      </c>
    </row>
    <row r="665" spans="3:7" x14ac:dyDescent="0.25">
      <c r="C665" s="335" t="s">
        <v>851</v>
      </c>
      <c r="D665" s="322">
        <v>694496789</v>
      </c>
      <c r="E665" s="322">
        <v>17245055.789999999</v>
      </c>
      <c r="F665" s="322">
        <v>31686822.620000001</v>
      </c>
      <c r="G665" s="322">
        <v>30852840.400000002</v>
      </c>
    </row>
    <row r="666" spans="3:7" x14ac:dyDescent="0.25">
      <c r="C666" s="336" t="s">
        <v>852</v>
      </c>
      <c r="D666" s="305">
        <v>24344265</v>
      </c>
      <c r="E666" s="305">
        <v>0</v>
      </c>
      <c r="F666" s="305">
        <v>0</v>
      </c>
      <c r="G666" s="305">
        <v>0</v>
      </c>
    </row>
    <row r="667" spans="3:7" x14ac:dyDescent="0.25">
      <c r="C667" s="336" t="s">
        <v>580</v>
      </c>
      <c r="D667" s="305">
        <v>670152524</v>
      </c>
      <c r="E667" s="305">
        <v>17245055.789999999</v>
      </c>
      <c r="F667" s="305">
        <v>31686822.620000001</v>
      </c>
      <c r="G667" s="305">
        <v>30852840.400000002</v>
      </c>
    </row>
    <row r="668" spans="3:7" x14ac:dyDescent="0.25">
      <c r="C668" s="335" t="s">
        <v>853</v>
      </c>
      <c r="D668" s="322">
        <v>59735141</v>
      </c>
      <c r="E668" s="322">
        <v>11640239.67</v>
      </c>
      <c r="F668" s="322">
        <v>4823093.2200000007</v>
      </c>
      <c r="G668" s="322">
        <v>4526285.4600000009</v>
      </c>
    </row>
    <row r="669" spans="3:7" x14ac:dyDescent="0.25">
      <c r="C669" s="336" t="s">
        <v>556</v>
      </c>
      <c r="D669" s="305">
        <v>59735141</v>
      </c>
      <c r="E669" s="305">
        <v>11640239.67</v>
      </c>
      <c r="F669" s="305">
        <v>4823093.2200000007</v>
      </c>
      <c r="G669" s="305">
        <v>4526285.4600000009</v>
      </c>
    </row>
    <row r="670" spans="3:7" x14ac:dyDescent="0.25">
      <c r="C670" s="335" t="s">
        <v>854</v>
      </c>
      <c r="D670" s="322">
        <v>311699277</v>
      </c>
      <c r="E670" s="322">
        <v>23019276.25</v>
      </c>
      <c r="F670" s="322">
        <v>19650295.649999999</v>
      </c>
      <c r="G670" s="322">
        <v>22774503.740000002</v>
      </c>
    </row>
    <row r="671" spans="3:7" x14ac:dyDescent="0.25">
      <c r="C671" s="336" t="s">
        <v>585</v>
      </c>
      <c r="D671" s="305">
        <v>311699277</v>
      </c>
      <c r="E671" s="305">
        <v>22979276.25</v>
      </c>
      <c r="F671" s="305">
        <v>19650295.649999999</v>
      </c>
      <c r="G671" s="305">
        <v>22774503.740000002</v>
      </c>
    </row>
    <row r="672" spans="3:7" ht="15.75" thickBot="1" x14ac:dyDescent="0.3">
      <c r="C672" s="336" t="s">
        <v>835</v>
      </c>
      <c r="D672" s="305">
        <v>0</v>
      </c>
      <c r="E672" s="305">
        <v>40000</v>
      </c>
      <c r="F672" s="305">
        <v>0</v>
      </c>
      <c r="G672" s="305">
        <v>0</v>
      </c>
    </row>
    <row r="673" spans="3:7" x14ac:dyDescent="0.25">
      <c r="C673" s="333" t="s">
        <v>855</v>
      </c>
      <c r="D673" s="334">
        <v>2714381603</v>
      </c>
      <c r="E673" s="334">
        <v>110941838.38</v>
      </c>
      <c r="F673" s="341">
        <v>166823262.06</v>
      </c>
      <c r="G673" s="341">
        <v>119552505.53999999</v>
      </c>
    </row>
    <row r="674" spans="3:7" x14ac:dyDescent="0.25">
      <c r="C674" s="304" t="s">
        <v>856</v>
      </c>
      <c r="D674" s="305">
        <v>2714381603</v>
      </c>
      <c r="E674" s="305">
        <v>110941838.38</v>
      </c>
      <c r="F674" s="305">
        <v>166823262.06</v>
      </c>
      <c r="G674" s="305">
        <v>119552505.53999999</v>
      </c>
    </row>
    <row r="675" spans="3:7" x14ac:dyDescent="0.25">
      <c r="C675" s="335" t="s">
        <v>857</v>
      </c>
      <c r="D675" s="322">
        <v>1117648720</v>
      </c>
      <c r="E675" s="322">
        <v>42914842.030000001</v>
      </c>
      <c r="F675" s="322">
        <v>53205288.809999995</v>
      </c>
      <c r="G675" s="322">
        <v>50397642.950000003</v>
      </c>
    </row>
    <row r="676" spans="3:7" x14ac:dyDescent="0.25">
      <c r="C676" s="336" t="s">
        <v>556</v>
      </c>
      <c r="D676" s="305">
        <v>757392647</v>
      </c>
      <c r="E676" s="305">
        <v>20552258.079999998</v>
      </c>
      <c r="F676" s="305">
        <v>30747655.969999999</v>
      </c>
      <c r="G676" s="305">
        <v>30338734.82</v>
      </c>
    </row>
    <row r="677" spans="3:7" x14ac:dyDescent="0.25">
      <c r="C677" s="336" t="s">
        <v>646</v>
      </c>
      <c r="D677" s="305">
        <v>116371684</v>
      </c>
      <c r="E677" s="305">
        <v>5054752.5999999996</v>
      </c>
      <c r="F677" s="305">
        <v>7421227.7599999998</v>
      </c>
      <c r="G677" s="305">
        <v>7524988.7599999998</v>
      </c>
    </row>
    <row r="678" spans="3:7" x14ac:dyDescent="0.25">
      <c r="C678" s="336" t="s">
        <v>548</v>
      </c>
      <c r="D678" s="305">
        <v>222184389</v>
      </c>
      <c r="E678" s="305">
        <v>14385345.640000001</v>
      </c>
      <c r="F678" s="305">
        <v>12113919.370000001</v>
      </c>
      <c r="G678" s="305">
        <v>12113919.370000001</v>
      </c>
    </row>
    <row r="679" spans="3:7" x14ac:dyDescent="0.25">
      <c r="C679" s="336" t="s">
        <v>549</v>
      </c>
      <c r="D679" s="305">
        <v>21700000</v>
      </c>
      <c r="E679" s="305">
        <v>2922485.71</v>
      </c>
      <c r="F679" s="305">
        <v>2922485.71</v>
      </c>
      <c r="G679" s="305">
        <v>420000</v>
      </c>
    </row>
    <row r="680" spans="3:7" x14ac:dyDescent="0.25">
      <c r="C680" s="335" t="s">
        <v>858</v>
      </c>
      <c r="D680" s="322">
        <v>269333095</v>
      </c>
      <c r="E680" s="322">
        <v>5386397.7599999998</v>
      </c>
      <c r="F680" s="322">
        <v>10052468.220000001</v>
      </c>
      <c r="G680" s="322">
        <v>11106671.030000001</v>
      </c>
    </row>
    <row r="681" spans="3:7" x14ac:dyDescent="0.25">
      <c r="C681" s="336" t="s">
        <v>859</v>
      </c>
      <c r="D681" s="305">
        <v>181065275</v>
      </c>
      <c r="E681" s="305">
        <v>5386397.7599999998</v>
      </c>
      <c r="F681" s="305">
        <v>6942148.1900000004</v>
      </c>
      <c r="G681" s="305">
        <v>7996351</v>
      </c>
    </row>
    <row r="682" spans="3:7" x14ac:dyDescent="0.25">
      <c r="C682" s="336" t="s">
        <v>703</v>
      </c>
      <c r="D682" s="305">
        <v>88267820</v>
      </c>
      <c r="E682" s="305">
        <v>0</v>
      </c>
      <c r="F682" s="305">
        <v>3110320.0300000003</v>
      </c>
      <c r="G682" s="305">
        <v>3110320.0300000003</v>
      </c>
    </row>
    <row r="683" spans="3:7" x14ac:dyDescent="0.25">
      <c r="C683" s="335" t="s">
        <v>860</v>
      </c>
      <c r="D683" s="322">
        <v>1327399788</v>
      </c>
      <c r="E683" s="322">
        <v>62640598.590000004</v>
      </c>
      <c r="F683" s="322">
        <v>103565505.03</v>
      </c>
      <c r="G683" s="322">
        <v>58048191.560000002</v>
      </c>
    </row>
    <row r="684" spans="3:7" x14ac:dyDescent="0.25">
      <c r="C684" s="336" t="s">
        <v>567</v>
      </c>
      <c r="D684" s="305">
        <v>596941677</v>
      </c>
      <c r="E684" s="305">
        <v>37697214.490000002</v>
      </c>
      <c r="F684" s="305">
        <v>48443186.109999999</v>
      </c>
      <c r="G684" s="305">
        <v>23765945.960000001</v>
      </c>
    </row>
    <row r="685" spans="3:7" ht="15.75" thickBot="1" x14ac:dyDescent="0.3">
      <c r="C685" s="336" t="s">
        <v>861</v>
      </c>
      <c r="D685" s="305">
        <v>730458111</v>
      </c>
      <c r="E685" s="305">
        <v>24943384.100000001</v>
      </c>
      <c r="F685" s="305">
        <v>55122318.920000002</v>
      </c>
      <c r="G685" s="305">
        <v>34282245.600000001</v>
      </c>
    </row>
    <row r="686" spans="3:7" x14ac:dyDescent="0.25">
      <c r="C686" s="333" t="s">
        <v>862</v>
      </c>
      <c r="D686" s="334">
        <v>5749853616</v>
      </c>
      <c r="E686" s="334">
        <v>256839166.15999997</v>
      </c>
      <c r="F686" s="341">
        <v>203997206.29000002</v>
      </c>
      <c r="G686" s="341">
        <v>183735641.30000001</v>
      </c>
    </row>
    <row r="687" spans="3:7" x14ac:dyDescent="0.25">
      <c r="C687" s="304" t="s">
        <v>863</v>
      </c>
      <c r="D687" s="305">
        <v>5749853616</v>
      </c>
      <c r="E687" s="305">
        <v>256839166.15999997</v>
      </c>
      <c r="F687" s="305">
        <v>203997206.29000002</v>
      </c>
      <c r="G687" s="305">
        <v>183735641.30000001</v>
      </c>
    </row>
    <row r="688" spans="3:7" x14ac:dyDescent="0.25">
      <c r="C688" s="335" t="s">
        <v>864</v>
      </c>
      <c r="D688" s="322">
        <v>5560837878</v>
      </c>
      <c r="E688" s="322">
        <v>241094933.48999998</v>
      </c>
      <c r="F688" s="322">
        <v>190855965.21000001</v>
      </c>
      <c r="G688" s="322">
        <v>169925447.10000002</v>
      </c>
    </row>
    <row r="689" spans="3:7" x14ac:dyDescent="0.25">
      <c r="C689" s="336" t="s">
        <v>556</v>
      </c>
      <c r="D689" s="305">
        <v>2153729702</v>
      </c>
      <c r="E689" s="305">
        <v>60458541.349999994</v>
      </c>
      <c r="F689" s="305">
        <v>83761750.260000005</v>
      </c>
      <c r="G689" s="305">
        <v>83232425.560000002</v>
      </c>
    </row>
    <row r="690" spans="3:7" x14ac:dyDescent="0.25">
      <c r="C690" s="336" t="s">
        <v>597</v>
      </c>
      <c r="D690" s="305">
        <v>25372783</v>
      </c>
      <c r="E690" s="305">
        <v>0</v>
      </c>
      <c r="F690" s="305">
        <v>0</v>
      </c>
      <c r="G690" s="305">
        <v>0</v>
      </c>
    </row>
    <row r="691" spans="3:7" x14ac:dyDescent="0.25">
      <c r="C691" s="336" t="s">
        <v>764</v>
      </c>
      <c r="D691" s="305">
        <v>7039322</v>
      </c>
      <c r="E691" s="305">
        <v>32076703.359999999</v>
      </c>
      <c r="F691" s="305">
        <v>0</v>
      </c>
      <c r="G691" s="305">
        <v>0</v>
      </c>
    </row>
    <row r="692" spans="3:7" x14ac:dyDescent="0.25">
      <c r="C692" s="336" t="s">
        <v>865</v>
      </c>
      <c r="D692" s="305">
        <v>70687896</v>
      </c>
      <c r="E692" s="305">
        <v>31871011.760000002</v>
      </c>
      <c r="F692" s="305">
        <v>3652933.57</v>
      </c>
      <c r="G692" s="305">
        <v>1751636.65</v>
      </c>
    </row>
    <row r="693" spans="3:7" x14ac:dyDescent="0.25">
      <c r="C693" s="336" t="s">
        <v>548</v>
      </c>
      <c r="D693" s="305">
        <v>56591300</v>
      </c>
      <c r="E693" s="305">
        <v>547110</v>
      </c>
      <c r="F693" s="305">
        <v>4401725.03</v>
      </c>
      <c r="G693" s="305">
        <v>4401725.03</v>
      </c>
    </row>
    <row r="694" spans="3:7" x14ac:dyDescent="0.25">
      <c r="C694" s="336" t="s">
        <v>580</v>
      </c>
      <c r="D694" s="305">
        <v>2467519834</v>
      </c>
      <c r="E694" s="305">
        <v>38359112.479999997</v>
      </c>
      <c r="F694" s="305">
        <v>11217937.859999999</v>
      </c>
      <c r="G694" s="305">
        <v>4838086.1399999997</v>
      </c>
    </row>
    <row r="695" spans="3:7" x14ac:dyDescent="0.25">
      <c r="C695" s="336" t="s">
        <v>866</v>
      </c>
      <c r="D695" s="305">
        <v>0</v>
      </c>
      <c r="E695" s="305">
        <v>20072468.540000003</v>
      </c>
      <c r="F695" s="305">
        <v>39285410</v>
      </c>
      <c r="G695" s="305">
        <v>27165365.23</v>
      </c>
    </row>
    <row r="696" spans="3:7" x14ac:dyDescent="0.25">
      <c r="C696" s="336" t="s">
        <v>601</v>
      </c>
      <c r="D696" s="305">
        <v>0</v>
      </c>
      <c r="E696" s="305">
        <v>0</v>
      </c>
      <c r="F696" s="305">
        <v>0</v>
      </c>
      <c r="G696" s="305">
        <v>0</v>
      </c>
    </row>
    <row r="697" spans="3:7" x14ac:dyDescent="0.25">
      <c r="C697" s="336" t="s">
        <v>765</v>
      </c>
      <c r="D697" s="305">
        <v>100000000</v>
      </c>
      <c r="E697" s="305">
        <v>0</v>
      </c>
      <c r="F697" s="305">
        <v>0</v>
      </c>
      <c r="G697" s="305">
        <v>0</v>
      </c>
    </row>
    <row r="698" spans="3:7" x14ac:dyDescent="0.25">
      <c r="C698" s="336" t="s">
        <v>585</v>
      </c>
      <c r="D698" s="305">
        <v>12519643</v>
      </c>
      <c r="E698" s="305">
        <v>959977</v>
      </c>
      <c r="F698" s="305">
        <v>1042818.49</v>
      </c>
      <c r="G698" s="305">
        <v>1042818.49</v>
      </c>
    </row>
    <row r="699" spans="3:7" x14ac:dyDescent="0.25">
      <c r="C699" s="336" t="s">
        <v>549</v>
      </c>
      <c r="D699" s="305">
        <v>513377398</v>
      </c>
      <c r="E699" s="305">
        <v>56750009</v>
      </c>
      <c r="F699" s="305">
        <v>37500000</v>
      </c>
      <c r="G699" s="305">
        <v>37500000</v>
      </c>
    </row>
    <row r="700" spans="3:7" x14ac:dyDescent="0.25">
      <c r="C700" s="336" t="s">
        <v>558</v>
      </c>
      <c r="D700" s="305">
        <v>154000000</v>
      </c>
      <c r="E700" s="305">
        <v>0</v>
      </c>
      <c r="F700" s="305">
        <v>9993390</v>
      </c>
      <c r="G700" s="305">
        <v>9993390</v>
      </c>
    </row>
    <row r="701" spans="3:7" x14ac:dyDescent="0.25">
      <c r="C701" s="335" t="s">
        <v>867</v>
      </c>
      <c r="D701" s="322">
        <v>189015738</v>
      </c>
      <c r="E701" s="322">
        <v>15744232.67</v>
      </c>
      <c r="F701" s="322">
        <v>13141241.079999998</v>
      </c>
      <c r="G701" s="322">
        <v>13810194.199999999</v>
      </c>
    </row>
    <row r="702" spans="3:7" ht="15.75" thickBot="1" x14ac:dyDescent="0.3">
      <c r="C702" s="336" t="s">
        <v>548</v>
      </c>
      <c r="D702" s="305">
        <v>189015738</v>
      </c>
      <c r="E702" s="305">
        <v>15744232.67</v>
      </c>
      <c r="F702" s="305">
        <v>13141241.079999998</v>
      </c>
      <c r="G702" s="305">
        <v>13810194.199999999</v>
      </c>
    </row>
    <row r="703" spans="3:7" x14ac:dyDescent="0.25">
      <c r="C703" s="333" t="s">
        <v>868</v>
      </c>
      <c r="D703" s="334">
        <v>17535521617</v>
      </c>
      <c r="E703" s="334">
        <v>2773259216.21</v>
      </c>
      <c r="F703" s="341">
        <v>1009811911.6799999</v>
      </c>
      <c r="G703" s="341">
        <v>628562032.19999993</v>
      </c>
    </row>
    <row r="704" spans="3:7" x14ac:dyDescent="0.25">
      <c r="C704" s="304" t="s">
        <v>869</v>
      </c>
      <c r="D704" s="305">
        <v>17535521617</v>
      </c>
      <c r="E704" s="305">
        <v>2773259216.21</v>
      </c>
      <c r="F704" s="305">
        <v>1009811911.6799999</v>
      </c>
      <c r="G704" s="305">
        <v>628562032.19999993</v>
      </c>
    </row>
    <row r="705" spans="3:7" x14ac:dyDescent="0.25">
      <c r="C705" s="335" t="s">
        <v>870</v>
      </c>
      <c r="D705" s="322">
        <v>17535521617</v>
      </c>
      <c r="E705" s="322">
        <v>2773259216.21</v>
      </c>
      <c r="F705" s="322">
        <v>1009811911.6799999</v>
      </c>
      <c r="G705" s="322">
        <v>628562032.19999993</v>
      </c>
    </row>
    <row r="706" spans="3:7" x14ac:dyDescent="0.25">
      <c r="C706" s="336" t="s">
        <v>556</v>
      </c>
      <c r="D706" s="305">
        <v>3468842116</v>
      </c>
      <c r="E706" s="305">
        <v>182916316.22999999</v>
      </c>
      <c r="F706" s="305">
        <v>177086843.78</v>
      </c>
      <c r="G706" s="305">
        <v>211132472.94</v>
      </c>
    </row>
    <row r="707" spans="3:7" x14ac:dyDescent="0.25">
      <c r="C707" s="336" t="s">
        <v>781</v>
      </c>
      <c r="D707" s="305">
        <v>4586418012</v>
      </c>
      <c r="E707" s="305">
        <v>185748993.91000003</v>
      </c>
      <c r="F707" s="305">
        <v>49594288.190000005</v>
      </c>
      <c r="G707" s="305">
        <v>101833745.69</v>
      </c>
    </row>
    <row r="708" spans="3:7" x14ac:dyDescent="0.25">
      <c r="C708" s="336" t="s">
        <v>579</v>
      </c>
      <c r="D708" s="305">
        <v>8992849409</v>
      </c>
      <c r="E708" s="305">
        <v>2404593906.0700002</v>
      </c>
      <c r="F708" s="305">
        <v>783130779.70999992</v>
      </c>
      <c r="G708" s="305">
        <v>315595813.56999993</v>
      </c>
    </row>
    <row r="709" spans="3:7" x14ac:dyDescent="0.25">
      <c r="C709" s="336" t="s">
        <v>783</v>
      </c>
      <c r="D709" s="305">
        <v>42754632</v>
      </c>
      <c r="E709" s="305">
        <v>0</v>
      </c>
      <c r="F709" s="305">
        <v>0</v>
      </c>
      <c r="G709" s="305">
        <v>0</v>
      </c>
    </row>
    <row r="710" spans="3:7" x14ac:dyDescent="0.25">
      <c r="C710" s="336" t="s">
        <v>580</v>
      </c>
      <c r="D710" s="305">
        <v>357476199</v>
      </c>
      <c r="E710" s="305">
        <v>0</v>
      </c>
      <c r="F710" s="305">
        <v>0</v>
      </c>
      <c r="G710" s="305">
        <v>0</v>
      </c>
    </row>
    <row r="711" spans="3:7" x14ac:dyDescent="0.25">
      <c r="C711" s="336" t="s">
        <v>601</v>
      </c>
      <c r="D711" s="305">
        <v>23548249</v>
      </c>
      <c r="E711" s="305">
        <v>0</v>
      </c>
      <c r="F711" s="305">
        <v>0</v>
      </c>
      <c r="G711" s="305">
        <v>0</v>
      </c>
    </row>
    <row r="712" spans="3:7" x14ac:dyDescent="0.25">
      <c r="C712" s="336" t="s">
        <v>549</v>
      </c>
      <c r="D712" s="305">
        <v>58633000</v>
      </c>
      <c r="E712" s="305">
        <v>0</v>
      </c>
      <c r="F712" s="305">
        <v>0</v>
      </c>
      <c r="G712" s="305">
        <v>0</v>
      </c>
    </row>
    <row r="713" spans="3:7" ht="15.75" thickBot="1" x14ac:dyDescent="0.3">
      <c r="C713" s="336" t="s">
        <v>558</v>
      </c>
      <c r="D713" s="305">
        <v>5000000</v>
      </c>
      <c r="E713" s="305">
        <v>0</v>
      </c>
      <c r="F713" s="305">
        <v>0</v>
      </c>
      <c r="G713" s="305">
        <v>0</v>
      </c>
    </row>
    <row r="714" spans="3:7" x14ac:dyDescent="0.25">
      <c r="C714" s="333" t="s">
        <v>871</v>
      </c>
      <c r="D714" s="334">
        <v>12921593863</v>
      </c>
      <c r="E714" s="334">
        <v>1076799474.1900001</v>
      </c>
      <c r="F714" s="341">
        <v>1076799474.1900001</v>
      </c>
      <c r="G714" s="341">
        <v>1076799474.1900001</v>
      </c>
    </row>
    <row r="715" spans="3:7" x14ac:dyDescent="0.25">
      <c r="C715" s="304" t="s">
        <v>872</v>
      </c>
      <c r="D715" s="305">
        <v>12921593863</v>
      </c>
      <c r="E715" s="305">
        <v>1076799474.1900001</v>
      </c>
      <c r="F715" s="305">
        <v>1076799474.1900001</v>
      </c>
      <c r="G715" s="305">
        <v>1076799474.1900001</v>
      </c>
    </row>
    <row r="716" spans="3:7" x14ac:dyDescent="0.25">
      <c r="C716" s="335" t="s">
        <v>873</v>
      </c>
      <c r="D716" s="322">
        <v>12921593863</v>
      </c>
      <c r="E716" s="322">
        <v>1076799474.1900001</v>
      </c>
      <c r="F716" s="322">
        <v>1076799474.1900001</v>
      </c>
      <c r="G716" s="322">
        <v>1076799474.1900001</v>
      </c>
    </row>
    <row r="717" spans="3:7" x14ac:dyDescent="0.25">
      <c r="C717" s="336" t="s">
        <v>548</v>
      </c>
      <c r="D717" s="305">
        <v>12532866193</v>
      </c>
      <c r="E717" s="305">
        <v>1044405501.6900001</v>
      </c>
      <c r="F717" s="305">
        <v>1044405501.6900001</v>
      </c>
      <c r="G717" s="305">
        <v>1044405501.6900001</v>
      </c>
    </row>
    <row r="718" spans="3:7" ht="15.75" thickBot="1" x14ac:dyDescent="0.3">
      <c r="C718" s="336" t="s">
        <v>549</v>
      </c>
      <c r="D718" s="305">
        <v>388727670</v>
      </c>
      <c r="E718" s="305">
        <v>32393972.5</v>
      </c>
      <c r="F718" s="305">
        <v>32393972.5</v>
      </c>
      <c r="G718" s="305">
        <v>32393972.5</v>
      </c>
    </row>
    <row r="719" spans="3:7" x14ac:dyDescent="0.25">
      <c r="C719" s="333" t="s">
        <v>874</v>
      </c>
      <c r="D719" s="334">
        <v>6750891737</v>
      </c>
      <c r="E719" s="334">
        <v>562574297</v>
      </c>
      <c r="F719" s="341">
        <v>562574297</v>
      </c>
      <c r="G719" s="341">
        <v>562574297</v>
      </c>
    </row>
    <row r="720" spans="3:7" x14ac:dyDescent="0.25">
      <c r="C720" s="304" t="s">
        <v>875</v>
      </c>
      <c r="D720" s="305">
        <v>6750891737</v>
      </c>
      <c r="E720" s="305">
        <v>562574297</v>
      </c>
      <c r="F720" s="305">
        <v>562574297</v>
      </c>
      <c r="G720" s="305">
        <v>562574297</v>
      </c>
    </row>
    <row r="721" spans="3:7" x14ac:dyDescent="0.25">
      <c r="C721" s="335" t="s">
        <v>876</v>
      </c>
      <c r="D721" s="322">
        <v>6750891737</v>
      </c>
      <c r="E721" s="322">
        <v>562574297</v>
      </c>
      <c r="F721" s="322">
        <v>562574297</v>
      </c>
      <c r="G721" s="322">
        <v>562574297</v>
      </c>
    </row>
    <row r="722" spans="3:7" x14ac:dyDescent="0.25">
      <c r="C722" s="336" t="s">
        <v>556</v>
      </c>
      <c r="D722" s="305">
        <v>3109864137</v>
      </c>
      <c r="E722" s="305">
        <v>259159597</v>
      </c>
      <c r="F722" s="305">
        <v>259159597</v>
      </c>
      <c r="G722" s="305">
        <v>259159597</v>
      </c>
    </row>
    <row r="723" spans="3:7" x14ac:dyDescent="0.25">
      <c r="C723" s="336" t="s">
        <v>580</v>
      </c>
      <c r="D723" s="305">
        <v>1239945600</v>
      </c>
      <c r="E723" s="305">
        <v>103327000</v>
      </c>
      <c r="F723" s="305">
        <v>103327000</v>
      </c>
      <c r="G723" s="305">
        <v>103327000</v>
      </c>
    </row>
    <row r="724" spans="3:7" x14ac:dyDescent="0.25">
      <c r="C724" s="336" t="s">
        <v>697</v>
      </c>
      <c r="D724" s="305">
        <v>0</v>
      </c>
      <c r="E724" s="305">
        <v>47200</v>
      </c>
      <c r="F724" s="305">
        <v>47200</v>
      </c>
      <c r="G724" s="305">
        <v>47200</v>
      </c>
    </row>
    <row r="725" spans="3:7" x14ac:dyDescent="0.25">
      <c r="C725" s="336" t="s">
        <v>585</v>
      </c>
      <c r="D725" s="305">
        <v>899731800</v>
      </c>
      <c r="E725" s="305">
        <v>74928000</v>
      </c>
      <c r="F725" s="305">
        <v>74928000</v>
      </c>
      <c r="G725" s="305">
        <v>74928000</v>
      </c>
    </row>
    <row r="726" spans="3:7" ht="15.75" thickBot="1" x14ac:dyDescent="0.3">
      <c r="C726" s="336" t="s">
        <v>549</v>
      </c>
      <c r="D726" s="305">
        <v>1501350200</v>
      </c>
      <c r="E726" s="305">
        <v>125112500</v>
      </c>
      <c r="F726" s="305">
        <v>125112500</v>
      </c>
      <c r="G726" s="305">
        <v>125112500</v>
      </c>
    </row>
    <row r="727" spans="3:7" x14ac:dyDescent="0.25">
      <c r="C727" s="333" t="s">
        <v>877</v>
      </c>
      <c r="D727" s="334">
        <v>1524248087</v>
      </c>
      <c r="E727" s="334">
        <v>127399472.88</v>
      </c>
      <c r="F727" s="341">
        <v>127399472.88</v>
      </c>
      <c r="G727" s="341">
        <v>253782903.06</v>
      </c>
    </row>
    <row r="728" spans="3:7" x14ac:dyDescent="0.25">
      <c r="C728" s="304" t="s">
        <v>878</v>
      </c>
      <c r="D728" s="305">
        <v>1524248087</v>
      </c>
      <c r="E728" s="305">
        <v>127399472.88</v>
      </c>
      <c r="F728" s="305">
        <v>127399472.88</v>
      </c>
      <c r="G728" s="305">
        <v>253782903.06</v>
      </c>
    </row>
    <row r="729" spans="3:7" x14ac:dyDescent="0.25">
      <c r="C729" s="335" t="s">
        <v>879</v>
      </c>
      <c r="D729" s="322">
        <v>1524248087</v>
      </c>
      <c r="E729" s="322">
        <v>127399472.88</v>
      </c>
      <c r="F729" s="322">
        <v>127399472.88</v>
      </c>
      <c r="G729" s="322">
        <v>253782903.06</v>
      </c>
    </row>
    <row r="730" spans="3:7" x14ac:dyDescent="0.25">
      <c r="C730" s="336" t="s">
        <v>548</v>
      </c>
      <c r="D730" s="305">
        <v>1521878287</v>
      </c>
      <c r="E730" s="305">
        <v>127324472.88</v>
      </c>
      <c r="F730" s="305">
        <v>127324472.88</v>
      </c>
      <c r="G730" s="305">
        <v>253647903.06</v>
      </c>
    </row>
    <row r="731" spans="3:7" ht="15.75" thickBot="1" x14ac:dyDescent="0.3">
      <c r="C731" s="336" t="s">
        <v>549</v>
      </c>
      <c r="D731" s="305">
        <v>2369800</v>
      </c>
      <c r="E731" s="305">
        <v>75000</v>
      </c>
      <c r="F731" s="305">
        <v>75000</v>
      </c>
      <c r="G731" s="305">
        <v>135000</v>
      </c>
    </row>
    <row r="732" spans="3:7" x14ac:dyDescent="0.25">
      <c r="C732" s="333" t="s">
        <v>880</v>
      </c>
      <c r="D732" s="334">
        <v>1900371875</v>
      </c>
      <c r="E732" s="334">
        <v>158364313</v>
      </c>
      <c r="F732" s="341">
        <v>158364313</v>
      </c>
      <c r="G732" s="341">
        <v>158364313</v>
      </c>
    </row>
    <row r="733" spans="3:7" x14ac:dyDescent="0.25">
      <c r="C733" s="304" t="s">
        <v>881</v>
      </c>
      <c r="D733" s="305">
        <v>1900371875</v>
      </c>
      <c r="E733" s="305">
        <v>158364313</v>
      </c>
      <c r="F733" s="305">
        <v>158364313</v>
      </c>
      <c r="G733" s="305">
        <v>158364313</v>
      </c>
    </row>
    <row r="734" spans="3:7" x14ac:dyDescent="0.25">
      <c r="C734" s="335" t="s">
        <v>882</v>
      </c>
      <c r="D734" s="322">
        <v>1900371875</v>
      </c>
      <c r="E734" s="322">
        <v>158364313</v>
      </c>
      <c r="F734" s="322">
        <v>158364313</v>
      </c>
      <c r="G734" s="322">
        <v>158364313</v>
      </c>
    </row>
    <row r="735" spans="3:7" x14ac:dyDescent="0.25">
      <c r="C735" s="336" t="s">
        <v>597</v>
      </c>
      <c r="D735" s="305">
        <v>2490000</v>
      </c>
      <c r="E735" s="305">
        <v>0</v>
      </c>
      <c r="F735" s="305">
        <v>0</v>
      </c>
      <c r="G735" s="305">
        <v>0</v>
      </c>
    </row>
    <row r="736" spans="3:7" x14ac:dyDescent="0.25">
      <c r="C736" s="336" t="s">
        <v>677</v>
      </c>
      <c r="D736" s="305">
        <v>0</v>
      </c>
      <c r="E736" s="305">
        <v>207500</v>
      </c>
      <c r="F736" s="305">
        <v>207500</v>
      </c>
      <c r="G736" s="305">
        <v>207500</v>
      </c>
    </row>
    <row r="737" spans="3:7" x14ac:dyDescent="0.25">
      <c r="C737" s="336" t="s">
        <v>548</v>
      </c>
      <c r="D737" s="305">
        <v>1757341875</v>
      </c>
      <c r="E737" s="305">
        <v>146445146</v>
      </c>
      <c r="F737" s="305">
        <v>146445146</v>
      </c>
      <c r="G737" s="305">
        <v>146445146</v>
      </c>
    </row>
    <row r="738" spans="3:7" ht="15.75" thickBot="1" x14ac:dyDescent="0.3">
      <c r="C738" s="336" t="s">
        <v>549</v>
      </c>
      <c r="D738" s="305">
        <v>140540000</v>
      </c>
      <c r="E738" s="305">
        <v>11711667</v>
      </c>
      <c r="F738" s="305">
        <v>11711667</v>
      </c>
      <c r="G738" s="305">
        <v>11711667</v>
      </c>
    </row>
    <row r="739" spans="3:7" x14ac:dyDescent="0.25">
      <c r="C739" s="333" t="s">
        <v>883</v>
      </c>
      <c r="D739" s="334">
        <v>375000000</v>
      </c>
      <c r="E739" s="334">
        <v>25784088.199999999</v>
      </c>
      <c r="F739" s="341">
        <v>25320817.470000003</v>
      </c>
      <c r="G739" s="341">
        <v>26348954.130000003</v>
      </c>
    </row>
    <row r="740" spans="3:7" x14ac:dyDescent="0.25">
      <c r="C740" s="304" t="s">
        <v>884</v>
      </c>
      <c r="D740" s="305">
        <v>375000000</v>
      </c>
      <c r="E740" s="305">
        <v>25784088.199999999</v>
      </c>
      <c r="F740" s="305">
        <v>25320817.470000003</v>
      </c>
      <c r="G740" s="305">
        <v>26348954.130000003</v>
      </c>
    </row>
    <row r="741" spans="3:7" x14ac:dyDescent="0.25">
      <c r="C741" s="335" t="s">
        <v>885</v>
      </c>
      <c r="D741" s="322">
        <v>375000000</v>
      </c>
      <c r="E741" s="322">
        <v>25784088.199999999</v>
      </c>
      <c r="F741" s="322">
        <v>25320817.470000003</v>
      </c>
      <c r="G741" s="322">
        <v>26348954.130000003</v>
      </c>
    </row>
    <row r="742" spans="3:7" x14ac:dyDescent="0.25">
      <c r="C742" s="336" t="s">
        <v>548</v>
      </c>
      <c r="D742" s="305">
        <v>371485400</v>
      </c>
      <c r="E742" s="305">
        <v>24784088.199999999</v>
      </c>
      <c r="F742" s="305">
        <v>24320817.470000003</v>
      </c>
      <c r="G742" s="305">
        <v>24848954.130000003</v>
      </c>
    </row>
    <row r="743" spans="3:7" ht="15.75" thickBot="1" x14ac:dyDescent="0.3">
      <c r="C743" s="336" t="s">
        <v>549</v>
      </c>
      <c r="D743" s="305">
        <v>3514600</v>
      </c>
      <c r="E743" s="305">
        <v>1000000</v>
      </c>
      <c r="F743" s="305">
        <v>1000000</v>
      </c>
      <c r="G743" s="305">
        <v>1500000</v>
      </c>
    </row>
    <row r="744" spans="3:7" x14ac:dyDescent="0.25">
      <c r="C744" s="333" t="s">
        <v>886</v>
      </c>
      <c r="D744" s="334">
        <v>1193399381</v>
      </c>
      <c r="E744" s="334">
        <v>320841104.95999998</v>
      </c>
      <c r="F744" s="341">
        <v>320841104.95999998</v>
      </c>
      <c r="G744" s="341">
        <v>320841104.95999998</v>
      </c>
    </row>
    <row r="745" spans="3:7" x14ac:dyDescent="0.25">
      <c r="C745" s="304" t="s">
        <v>887</v>
      </c>
      <c r="D745" s="305">
        <v>1193399381</v>
      </c>
      <c r="E745" s="305">
        <v>320841104.95999998</v>
      </c>
      <c r="F745" s="305">
        <v>320841104.95999998</v>
      </c>
      <c r="G745" s="305">
        <v>320841104.95999998</v>
      </c>
    </row>
    <row r="746" spans="3:7" x14ac:dyDescent="0.25">
      <c r="C746" s="335" t="s">
        <v>888</v>
      </c>
      <c r="D746" s="322">
        <v>1193399381</v>
      </c>
      <c r="E746" s="322">
        <v>320841104.95999998</v>
      </c>
      <c r="F746" s="322">
        <v>320841104.95999998</v>
      </c>
      <c r="G746" s="322">
        <v>320841104.95999998</v>
      </c>
    </row>
    <row r="747" spans="3:7" x14ac:dyDescent="0.25">
      <c r="C747" s="336" t="s">
        <v>889</v>
      </c>
      <c r="D747" s="305">
        <v>241517712</v>
      </c>
      <c r="E747" s="305">
        <v>241517712</v>
      </c>
      <c r="F747" s="305">
        <v>241517712</v>
      </c>
      <c r="G747" s="305">
        <v>241517712</v>
      </c>
    </row>
    <row r="748" spans="3:7" x14ac:dyDescent="0.25">
      <c r="C748" s="336" t="s">
        <v>548</v>
      </c>
      <c r="D748" s="305">
        <v>945681685</v>
      </c>
      <c r="E748" s="305">
        <v>78806727.629999995</v>
      </c>
      <c r="F748" s="305">
        <v>78806727.629999995</v>
      </c>
      <c r="G748" s="305">
        <v>78806727.629999995</v>
      </c>
    </row>
    <row r="749" spans="3:7" ht="15.75" thickBot="1" x14ac:dyDescent="0.3">
      <c r="C749" s="336" t="s">
        <v>549</v>
      </c>
      <c r="D749" s="305">
        <v>6199984</v>
      </c>
      <c r="E749" s="305">
        <v>516665.33</v>
      </c>
      <c r="F749" s="305">
        <v>516665.33</v>
      </c>
      <c r="G749" s="305">
        <v>516665.33</v>
      </c>
    </row>
    <row r="750" spans="3:7" x14ac:dyDescent="0.25">
      <c r="C750" s="333" t="s">
        <v>890</v>
      </c>
      <c r="D750" s="334">
        <v>836669483</v>
      </c>
      <c r="E750" s="334">
        <v>64534821.990000002</v>
      </c>
      <c r="F750" s="341">
        <v>61527852.549999997</v>
      </c>
      <c r="G750" s="341">
        <v>61914406.060000002</v>
      </c>
    </row>
    <row r="751" spans="3:7" x14ac:dyDescent="0.25">
      <c r="C751" s="304" t="s">
        <v>891</v>
      </c>
      <c r="D751" s="305">
        <v>836669483</v>
      </c>
      <c r="E751" s="305">
        <v>64534821.990000002</v>
      </c>
      <c r="F751" s="305">
        <v>61527852.549999997</v>
      </c>
      <c r="G751" s="305">
        <v>61914406.060000002</v>
      </c>
    </row>
    <row r="752" spans="3:7" x14ac:dyDescent="0.25">
      <c r="C752" s="335" t="s">
        <v>892</v>
      </c>
      <c r="D752" s="322">
        <v>836669483</v>
      </c>
      <c r="E752" s="322">
        <v>64534821.990000002</v>
      </c>
      <c r="F752" s="322">
        <v>61527852.549999997</v>
      </c>
      <c r="G752" s="322">
        <v>61914406.060000002</v>
      </c>
    </row>
    <row r="753" spans="3:7" x14ac:dyDescent="0.25">
      <c r="C753" s="336" t="s">
        <v>646</v>
      </c>
      <c r="D753" s="305">
        <v>250000</v>
      </c>
      <c r="E753" s="305">
        <v>0</v>
      </c>
      <c r="F753" s="305">
        <v>0</v>
      </c>
      <c r="G753" s="305">
        <v>0</v>
      </c>
    </row>
    <row r="754" spans="3:7" ht="15.75" thickBot="1" x14ac:dyDescent="0.3">
      <c r="C754" s="336" t="s">
        <v>548</v>
      </c>
      <c r="D754" s="305">
        <v>836419483</v>
      </c>
      <c r="E754" s="305">
        <v>64534821.990000002</v>
      </c>
      <c r="F754" s="305">
        <v>61527852.549999997</v>
      </c>
      <c r="G754" s="305">
        <v>61914406.060000002</v>
      </c>
    </row>
    <row r="755" spans="3:7" x14ac:dyDescent="0.25">
      <c r="C755" s="333" t="s">
        <v>893</v>
      </c>
      <c r="D755" s="334">
        <v>333486471138</v>
      </c>
      <c r="E755" s="334">
        <v>14823515011.210001</v>
      </c>
      <c r="F755" s="341">
        <v>14539915061.810001</v>
      </c>
      <c r="G755" s="341">
        <v>27655280826.469997</v>
      </c>
    </row>
    <row r="756" spans="3:7" x14ac:dyDescent="0.25">
      <c r="C756" s="304" t="s">
        <v>894</v>
      </c>
      <c r="D756" s="305">
        <v>333486471138</v>
      </c>
      <c r="E756" s="305">
        <v>14823515011.210001</v>
      </c>
      <c r="F756" s="305">
        <v>14539915061.810001</v>
      </c>
      <c r="G756" s="305">
        <v>27655280826.469997</v>
      </c>
    </row>
    <row r="757" spans="3:7" x14ac:dyDescent="0.25">
      <c r="C757" s="335" t="s">
        <v>895</v>
      </c>
      <c r="D757" s="322">
        <v>333486471138</v>
      </c>
      <c r="E757" s="322">
        <v>14823515011.210001</v>
      </c>
      <c r="F757" s="322">
        <v>14539915061.810001</v>
      </c>
      <c r="G757" s="322">
        <v>27655280826.469997</v>
      </c>
    </row>
    <row r="758" spans="3:7" ht="15.75" thickBot="1" x14ac:dyDescent="0.3">
      <c r="C758" s="336" t="s">
        <v>896</v>
      </c>
      <c r="D758" s="305">
        <v>333486471138</v>
      </c>
      <c r="E758" s="305">
        <v>14823515011.210001</v>
      </c>
      <c r="F758" s="305">
        <v>14539915061.810001</v>
      </c>
      <c r="G758" s="305">
        <v>27655280826.469997</v>
      </c>
    </row>
    <row r="759" spans="3:7" x14ac:dyDescent="0.25">
      <c r="C759" s="333" t="s">
        <v>897</v>
      </c>
      <c r="D759" s="334">
        <v>142889944555</v>
      </c>
      <c r="E759" s="334">
        <v>8296053738.0700016</v>
      </c>
      <c r="F759" s="341">
        <v>12134425120.900002</v>
      </c>
      <c r="G759" s="341">
        <v>12134136281.690001</v>
      </c>
    </row>
    <row r="760" spans="3:7" x14ac:dyDescent="0.25">
      <c r="C760" s="304" t="s">
        <v>898</v>
      </c>
      <c r="D760" s="305">
        <v>142889944555</v>
      </c>
      <c r="E760" s="305">
        <v>8296053738.0700016</v>
      </c>
      <c r="F760" s="305">
        <v>12134425120.900002</v>
      </c>
      <c r="G760" s="305">
        <v>12134136281.690001</v>
      </c>
    </row>
    <row r="761" spans="3:7" x14ac:dyDescent="0.25">
      <c r="C761" s="335" t="s">
        <v>899</v>
      </c>
      <c r="D761" s="322">
        <v>142889944555</v>
      </c>
      <c r="E761" s="322">
        <v>8296053738.0700016</v>
      </c>
      <c r="F761" s="322">
        <v>12134425120.900002</v>
      </c>
      <c r="G761" s="322">
        <v>12134136281.690001</v>
      </c>
    </row>
    <row r="762" spans="3:7" x14ac:dyDescent="0.25">
      <c r="C762" s="336" t="s">
        <v>900</v>
      </c>
      <c r="D762" s="305">
        <v>0</v>
      </c>
      <c r="E762" s="305">
        <v>19038434.039999999</v>
      </c>
      <c r="F762" s="305">
        <v>19038434.039999999</v>
      </c>
      <c r="G762" s="305">
        <v>19038434.039999999</v>
      </c>
    </row>
    <row r="763" spans="3:7" x14ac:dyDescent="0.25">
      <c r="C763" s="336" t="s">
        <v>548</v>
      </c>
      <c r="D763" s="305">
        <v>3701712</v>
      </c>
      <c r="E763" s="305">
        <v>288839.21000000002</v>
      </c>
      <c r="F763" s="305">
        <v>288839.21000000002</v>
      </c>
      <c r="G763" s="305">
        <v>0</v>
      </c>
    </row>
    <row r="764" spans="3:7" x14ac:dyDescent="0.25">
      <c r="C764" s="336" t="s">
        <v>901</v>
      </c>
      <c r="D764" s="305">
        <v>83000000000</v>
      </c>
      <c r="E764" s="305">
        <v>6778501404.3000011</v>
      </c>
      <c r="F764" s="305">
        <v>6778501404.3000011</v>
      </c>
      <c r="G764" s="305">
        <v>6778501404.3000011</v>
      </c>
    </row>
    <row r="765" spans="3:7" x14ac:dyDescent="0.25">
      <c r="C765" s="336" t="s">
        <v>549</v>
      </c>
      <c r="D765" s="305">
        <v>55541667521</v>
      </c>
      <c r="E765" s="305">
        <v>-1774939.48</v>
      </c>
      <c r="F765" s="305">
        <v>3836596443.3499999</v>
      </c>
      <c r="G765" s="305">
        <v>3836596443.3499999</v>
      </c>
    </row>
    <row r="766" spans="3:7" x14ac:dyDescent="0.25">
      <c r="C766" s="336" t="s">
        <v>558</v>
      </c>
      <c r="D766" s="305">
        <v>4344575322</v>
      </c>
      <c r="E766" s="305">
        <v>1500000000</v>
      </c>
      <c r="F766" s="305">
        <v>1500000000</v>
      </c>
      <c r="G766" s="305">
        <v>1500000000</v>
      </c>
    </row>
    <row r="767" spans="3:7" ht="15.75" thickBot="1" x14ac:dyDescent="0.3">
      <c r="C767" s="338" t="s">
        <v>237</v>
      </c>
      <c r="D767" s="328">
        <v>1484234610959</v>
      </c>
      <c r="E767" s="328">
        <v>84813908753.480026</v>
      </c>
      <c r="F767" s="328">
        <v>95659635335.350021</v>
      </c>
      <c r="G767" s="328">
        <v>109068642196.09999</v>
      </c>
    </row>
    <row r="769" spans="3:7" x14ac:dyDescent="0.25">
      <c r="C769" s="311" t="s">
        <v>165</v>
      </c>
    </row>
    <row r="770" spans="3:7" x14ac:dyDescent="0.25">
      <c r="C770" s="312" t="s">
        <v>462</v>
      </c>
    </row>
    <row r="771" spans="3:7" x14ac:dyDescent="0.25">
      <c r="C771" s="311" t="s">
        <v>114</v>
      </c>
    </row>
    <row r="772" spans="3:7" x14ac:dyDescent="0.25">
      <c r="C772" s="339"/>
      <c r="D772" s="340"/>
      <c r="E772" s="340"/>
      <c r="F772" s="340"/>
      <c r="G772" s="340"/>
    </row>
  </sheetData>
  <mergeCells count="11">
    <mergeCell ref="C8:G8"/>
    <mergeCell ref="C2:G2"/>
    <mergeCell ref="C3:G3"/>
    <mergeCell ref="C4:G4"/>
    <mergeCell ref="C6:G6"/>
    <mergeCell ref="C7:G7"/>
    <mergeCell ref="C12:C13"/>
    <mergeCell ref="D12:D13"/>
    <mergeCell ref="E12:E14"/>
    <mergeCell ref="F12:F14"/>
    <mergeCell ref="G12:G14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EB5F-EE3A-4183-8B30-DCB5C06D18DD}">
  <dimension ref="C1:G158"/>
  <sheetViews>
    <sheetView showGridLines="0" zoomScale="91" zoomScaleNormal="91" workbookViewId="0">
      <selection activeCell="L9" sqref="L9"/>
    </sheetView>
  </sheetViews>
  <sheetFormatPr baseColWidth="10" defaultRowHeight="15" x14ac:dyDescent="0.25"/>
  <cols>
    <col min="1" max="1" width="11.42578125" style="190"/>
    <col min="2" max="2" width="9.42578125" style="190" customWidth="1"/>
    <col min="3" max="3" width="105.5703125" style="190" customWidth="1"/>
    <col min="4" max="4" width="23.28515625" style="190" customWidth="1"/>
    <col min="5" max="5" width="19.28515625" style="190" customWidth="1"/>
    <col min="6" max="6" width="18.85546875" style="190" customWidth="1"/>
    <col min="7" max="7" width="15.28515625" style="190" customWidth="1"/>
    <col min="8" max="16384" width="11.42578125" style="190"/>
  </cols>
  <sheetData>
    <row r="1" spans="3:7" x14ac:dyDescent="0.25">
      <c r="C1" s="330"/>
      <c r="D1" s="330"/>
      <c r="E1" s="330"/>
      <c r="F1" s="330"/>
      <c r="G1" s="330"/>
    </row>
    <row r="2" spans="3:7" x14ac:dyDescent="0.25">
      <c r="C2" s="428" t="s">
        <v>0</v>
      </c>
      <c r="D2" s="428"/>
      <c r="E2" s="428"/>
      <c r="F2" s="428"/>
      <c r="G2" s="428"/>
    </row>
    <row r="3" spans="3:7" x14ac:dyDescent="0.25">
      <c r="C3" s="428" t="s">
        <v>1</v>
      </c>
      <c r="D3" s="428"/>
      <c r="E3" s="428"/>
      <c r="F3" s="428"/>
      <c r="G3" s="428"/>
    </row>
    <row r="4" spans="3:7" x14ac:dyDescent="0.25">
      <c r="C4" s="429" t="s">
        <v>2</v>
      </c>
      <c r="D4" s="429"/>
      <c r="E4" s="429"/>
      <c r="F4" s="429"/>
      <c r="G4" s="429"/>
    </row>
    <row r="5" spans="3:7" x14ac:dyDescent="0.25">
      <c r="C5" s="330"/>
      <c r="D5" s="330"/>
      <c r="E5" s="330"/>
      <c r="F5" s="330"/>
      <c r="G5" s="330"/>
    </row>
    <row r="6" spans="3:7" ht="15.75" x14ac:dyDescent="0.25">
      <c r="C6" s="457" t="s">
        <v>539</v>
      </c>
      <c r="D6" s="457"/>
      <c r="E6" s="457"/>
      <c r="F6" s="457"/>
      <c r="G6" s="457"/>
    </row>
    <row r="7" spans="3:7" ht="15.75" x14ac:dyDescent="0.25">
      <c r="C7" s="457" t="s">
        <v>540</v>
      </c>
      <c r="D7" s="457"/>
      <c r="E7" s="457"/>
      <c r="F7" s="457"/>
      <c r="G7" s="457"/>
    </row>
    <row r="8" spans="3:7" ht="16.5" thickBot="1" x14ac:dyDescent="0.3">
      <c r="C8" s="458" t="s">
        <v>282</v>
      </c>
      <c r="D8" s="458"/>
      <c r="E8" s="458"/>
      <c r="F8" s="458"/>
      <c r="G8" s="458"/>
    </row>
    <row r="9" spans="3:7" x14ac:dyDescent="0.25">
      <c r="C9" s="330"/>
      <c r="D9" s="330"/>
      <c r="E9" s="330"/>
      <c r="F9" s="330"/>
      <c r="G9" s="330"/>
    </row>
    <row r="10" spans="3:7" ht="15.75" thickBot="1" x14ac:dyDescent="0.3"/>
    <row r="11" spans="3:7" x14ac:dyDescent="0.25">
      <c r="C11" s="449" t="s">
        <v>39</v>
      </c>
      <c r="D11" s="451" t="s">
        <v>43</v>
      </c>
      <c r="E11" s="451" t="s">
        <v>541</v>
      </c>
      <c r="F11" s="451" t="s">
        <v>465</v>
      </c>
      <c r="G11" s="451" t="s">
        <v>542</v>
      </c>
    </row>
    <row r="12" spans="3:7" x14ac:dyDescent="0.25">
      <c r="C12" s="450"/>
      <c r="D12" s="452"/>
      <c r="E12" s="453"/>
      <c r="F12" s="455"/>
      <c r="G12" s="455"/>
    </row>
    <row r="13" spans="3:7" ht="15.75" thickBot="1" x14ac:dyDescent="0.3">
      <c r="C13" s="331" t="s">
        <v>543</v>
      </c>
      <c r="D13" s="332" t="s">
        <v>544</v>
      </c>
      <c r="E13" s="454"/>
      <c r="F13" s="456"/>
      <c r="G13" s="456"/>
    </row>
    <row r="14" spans="3:7" x14ac:dyDescent="0.25">
      <c r="C14" s="333" t="s">
        <v>902</v>
      </c>
      <c r="D14" s="334">
        <v>239464288875</v>
      </c>
      <c r="E14" s="334">
        <v>17283560857.000004</v>
      </c>
      <c r="F14" s="341">
        <v>16572877445.439995</v>
      </c>
      <c r="G14" s="341">
        <v>16409537669.26</v>
      </c>
    </row>
    <row r="15" spans="3:7" x14ac:dyDescent="0.25">
      <c r="C15" s="321" t="s">
        <v>174</v>
      </c>
      <c r="D15" s="322">
        <v>92986411967</v>
      </c>
      <c r="E15" s="322">
        <v>7974663054.1600037</v>
      </c>
      <c r="F15" s="322">
        <v>6768507791.3399992</v>
      </c>
      <c r="G15" s="322">
        <v>6927038387.6999998</v>
      </c>
    </row>
    <row r="16" spans="3:7" x14ac:dyDescent="0.25">
      <c r="C16" s="304" t="s">
        <v>903</v>
      </c>
      <c r="D16" s="305">
        <v>7957691218</v>
      </c>
      <c r="E16" s="305">
        <v>675331888.99000001</v>
      </c>
      <c r="F16" s="305">
        <v>675331888.99000001</v>
      </c>
      <c r="G16" s="305">
        <v>675331888.99000001</v>
      </c>
    </row>
    <row r="17" spans="3:7" x14ac:dyDescent="0.25">
      <c r="C17" s="304" t="s">
        <v>904</v>
      </c>
      <c r="D17" s="305">
        <v>50979967939</v>
      </c>
      <c r="E17" s="305">
        <v>4234353746.9500031</v>
      </c>
      <c r="F17" s="305">
        <v>3012211120.3799992</v>
      </c>
      <c r="G17" s="305">
        <v>3189512685.8599992</v>
      </c>
    </row>
    <row r="18" spans="3:7" x14ac:dyDescent="0.25">
      <c r="C18" s="304" t="s">
        <v>905</v>
      </c>
      <c r="D18" s="305">
        <v>26405736634</v>
      </c>
      <c r="E18" s="305">
        <v>2463954732</v>
      </c>
      <c r="F18" s="305">
        <v>2463954732</v>
      </c>
      <c r="G18" s="305">
        <v>2442902619.75</v>
      </c>
    </row>
    <row r="19" spans="3:7" x14ac:dyDescent="0.25">
      <c r="C19" s="304" t="s">
        <v>906</v>
      </c>
      <c r="D19" s="305">
        <v>6738756737</v>
      </c>
      <c r="E19" s="305">
        <v>561563297</v>
      </c>
      <c r="F19" s="305">
        <v>561563297</v>
      </c>
      <c r="G19" s="305">
        <v>561563297</v>
      </c>
    </row>
    <row r="20" spans="3:7" x14ac:dyDescent="0.25">
      <c r="C20" s="304" t="s">
        <v>175</v>
      </c>
      <c r="D20" s="305">
        <v>813154551</v>
      </c>
      <c r="E20" s="305">
        <v>32944074.619999997</v>
      </c>
      <c r="F20" s="305">
        <v>48931438.369999982</v>
      </c>
      <c r="G20" s="305">
        <v>51416896.830000006</v>
      </c>
    </row>
    <row r="21" spans="3:7" x14ac:dyDescent="0.25">
      <c r="C21" s="304" t="s">
        <v>907</v>
      </c>
      <c r="D21" s="305">
        <v>91104888</v>
      </c>
      <c r="E21" s="305">
        <v>6515314.5999999996</v>
      </c>
      <c r="F21" s="305">
        <v>6515314.5999999996</v>
      </c>
      <c r="G21" s="305">
        <v>6310999.2699999996</v>
      </c>
    </row>
    <row r="22" spans="3:7" x14ac:dyDescent="0.25">
      <c r="C22" s="321" t="s">
        <v>908</v>
      </c>
      <c r="D22" s="322">
        <v>15166993749</v>
      </c>
      <c r="E22" s="322">
        <v>1523780678.48</v>
      </c>
      <c r="F22" s="322">
        <v>949932963.67999995</v>
      </c>
      <c r="G22" s="322">
        <v>875476301.57999992</v>
      </c>
    </row>
    <row r="23" spans="3:7" x14ac:dyDescent="0.25">
      <c r="C23" s="304" t="s">
        <v>909</v>
      </c>
      <c r="D23" s="305">
        <v>5679916947</v>
      </c>
      <c r="E23" s="305">
        <v>1195565104.24</v>
      </c>
      <c r="F23" s="305">
        <v>213124526.86000001</v>
      </c>
      <c r="G23" s="305">
        <v>165652105.92000002</v>
      </c>
    </row>
    <row r="24" spans="3:7" x14ac:dyDescent="0.25">
      <c r="C24" s="304" t="s">
        <v>910</v>
      </c>
      <c r="D24" s="305">
        <v>9487076802</v>
      </c>
      <c r="E24" s="305">
        <v>328215574.24000001</v>
      </c>
      <c r="F24" s="305">
        <v>736808436.81999993</v>
      </c>
      <c r="G24" s="305">
        <v>709824195.65999997</v>
      </c>
    </row>
    <row r="25" spans="3:7" x14ac:dyDescent="0.25">
      <c r="C25" s="321" t="s">
        <v>911</v>
      </c>
      <c r="D25" s="322">
        <v>53706951427</v>
      </c>
      <c r="E25" s="322">
        <v>1754837950.2199998</v>
      </c>
      <c r="F25" s="322">
        <v>3621211467.8099985</v>
      </c>
      <c r="G25" s="322">
        <v>3465848470.54</v>
      </c>
    </row>
    <row r="26" spans="3:7" x14ac:dyDescent="0.25">
      <c r="C26" s="304" t="s">
        <v>912</v>
      </c>
      <c r="D26" s="305">
        <v>49289055265</v>
      </c>
      <c r="E26" s="305">
        <v>1537607880.9799998</v>
      </c>
      <c r="F26" s="305">
        <v>3446187696.4799986</v>
      </c>
      <c r="G26" s="305">
        <v>3308347814.2799997</v>
      </c>
    </row>
    <row r="27" spans="3:7" x14ac:dyDescent="0.25">
      <c r="C27" s="304" t="s">
        <v>913</v>
      </c>
      <c r="D27" s="305">
        <v>4065026483</v>
      </c>
      <c r="E27" s="305">
        <v>192056197.15000001</v>
      </c>
      <c r="F27" s="305">
        <v>149618598.75</v>
      </c>
      <c r="G27" s="305">
        <v>133062181.65000004</v>
      </c>
    </row>
    <row r="28" spans="3:7" x14ac:dyDescent="0.25">
      <c r="C28" s="304" t="s">
        <v>914</v>
      </c>
      <c r="D28" s="305">
        <v>280480234</v>
      </c>
      <c r="E28" s="305">
        <v>19640535.059999999</v>
      </c>
      <c r="F28" s="305">
        <v>17070854.199999999</v>
      </c>
      <c r="G28" s="305">
        <v>17868937.879999999</v>
      </c>
    </row>
    <row r="29" spans="3:7" x14ac:dyDescent="0.25">
      <c r="C29" s="304" t="s">
        <v>915</v>
      </c>
      <c r="D29" s="305">
        <v>72389445</v>
      </c>
      <c r="E29" s="305">
        <v>5533337.0300000003</v>
      </c>
      <c r="F29" s="305">
        <v>8334318.379999999</v>
      </c>
      <c r="G29" s="305">
        <v>6569536.7299999995</v>
      </c>
    </row>
    <row r="30" spans="3:7" x14ac:dyDescent="0.25">
      <c r="C30" s="321" t="s">
        <v>176</v>
      </c>
      <c r="D30" s="322">
        <v>77603931732</v>
      </c>
      <c r="E30" s="322">
        <v>6030279174.1399994</v>
      </c>
      <c r="F30" s="322">
        <v>5233225222.6099997</v>
      </c>
      <c r="G30" s="322">
        <v>5141174509.4400005</v>
      </c>
    </row>
    <row r="31" spans="3:7" x14ac:dyDescent="0.25">
      <c r="C31" s="304" t="s">
        <v>916</v>
      </c>
      <c r="D31" s="305">
        <v>38088754745</v>
      </c>
      <c r="E31" s="305">
        <v>2648214892.9999995</v>
      </c>
      <c r="F31" s="305">
        <v>2574353134.9099998</v>
      </c>
      <c r="G31" s="305">
        <v>2404685707.3900003</v>
      </c>
    </row>
    <row r="32" spans="3:7" x14ac:dyDescent="0.25">
      <c r="C32" s="304" t="s">
        <v>200</v>
      </c>
      <c r="D32" s="305">
        <v>1400429350</v>
      </c>
      <c r="E32" s="305">
        <v>84882878.379999995</v>
      </c>
      <c r="F32" s="305">
        <v>79862993.299999997</v>
      </c>
      <c r="G32" s="305">
        <v>92357034.340000004</v>
      </c>
    </row>
    <row r="33" spans="3:7" x14ac:dyDescent="0.25">
      <c r="C33" s="304" t="s">
        <v>917</v>
      </c>
      <c r="D33" s="305">
        <v>26646094384</v>
      </c>
      <c r="E33" s="305">
        <v>2036174367.28</v>
      </c>
      <c r="F33" s="305">
        <v>2032704127.1099997</v>
      </c>
      <c r="G33" s="305">
        <v>2104270270.76</v>
      </c>
    </row>
    <row r="34" spans="3:7" x14ac:dyDescent="0.25">
      <c r="C34" s="304" t="s">
        <v>918</v>
      </c>
      <c r="D34" s="305">
        <v>2809356496</v>
      </c>
      <c r="E34" s="305">
        <v>309753246.27999997</v>
      </c>
      <c r="F34" s="305">
        <v>157257903.87</v>
      </c>
      <c r="G34" s="305">
        <v>178222647.37</v>
      </c>
    </row>
    <row r="35" spans="3:7" x14ac:dyDescent="0.25">
      <c r="C35" s="304" t="s">
        <v>919</v>
      </c>
      <c r="D35" s="305">
        <v>4003984382</v>
      </c>
      <c r="E35" s="305">
        <v>774406528.8499999</v>
      </c>
      <c r="F35" s="305">
        <v>211582595.98999998</v>
      </c>
      <c r="G35" s="305">
        <v>174428998</v>
      </c>
    </row>
    <row r="36" spans="3:7" x14ac:dyDescent="0.25">
      <c r="C36" s="304" t="s">
        <v>177</v>
      </c>
      <c r="D36" s="305">
        <v>69484140</v>
      </c>
      <c r="E36" s="305">
        <v>5790345</v>
      </c>
      <c r="F36" s="305">
        <v>5790345</v>
      </c>
      <c r="G36" s="305">
        <v>5790345</v>
      </c>
    </row>
    <row r="37" spans="3:7" ht="15.75" thickBot="1" x14ac:dyDescent="0.3">
      <c r="C37" s="304" t="s">
        <v>920</v>
      </c>
      <c r="D37" s="305">
        <v>4585828235</v>
      </c>
      <c r="E37" s="305">
        <v>171056915.34999999</v>
      </c>
      <c r="F37" s="305">
        <v>171674122.43000001</v>
      </c>
      <c r="G37" s="305">
        <v>181419506.58000001</v>
      </c>
    </row>
    <row r="38" spans="3:7" x14ac:dyDescent="0.25">
      <c r="C38" s="333" t="s">
        <v>178</v>
      </c>
      <c r="D38" s="334">
        <v>230637101483</v>
      </c>
      <c r="E38" s="334">
        <v>22378537008.900005</v>
      </c>
      <c r="F38" s="341">
        <v>17678175805.460003</v>
      </c>
      <c r="G38" s="341">
        <v>18410444407.160004</v>
      </c>
    </row>
    <row r="39" spans="3:7" x14ac:dyDescent="0.25">
      <c r="C39" s="321" t="s">
        <v>179</v>
      </c>
      <c r="D39" s="322">
        <v>23281068771</v>
      </c>
      <c r="E39" s="322">
        <v>1837268375.25</v>
      </c>
      <c r="F39" s="322">
        <v>1746891603.0599997</v>
      </c>
      <c r="G39" s="322">
        <v>2746655302.0900002</v>
      </c>
    </row>
    <row r="40" spans="3:7" x14ac:dyDescent="0.25">
      <c r="C40" s="304" t="s">
        <v>921</v>
      </c>
      <c r="D40" s="305">
        <v>21343196201</v>
      </c>
      <c r="E40" s="305">
        <v>1695907617.4099998</v>
      </c>
      <c r="F40" s="305">
        <v>1653262827.5099998</v>
      </c>
      <c r="G40" s="305">
        <v>2666951332.7900004</v>
      </c>
    </row>
    <row r="41" spans="3:7" x14ac:dyDescent="0.25">
      <c r="C41" s="304" t="s">
        <v>922</v>
      </c>
      <c r="D41" s="305">
        <v>1694583465</v>
      </c>
      <c r="E41" s="305">
        <v>108070808.7</v>
      </c>
      <c r="F41" s="305">
        <v>81733452.039999992</v>
      </c>
      <c r="G41" s="305">
        <v>69755282.620000005</v>
      </c>
    </row>
    <row r="42" spans="3:7" x14ac:dyDescent="0.25">
      <c r="C42" s="304" t="s">
        <v>180</v>
      </c>
      <c r="D42" s="305">
        <v>243289105</v>
      </c>
      <c r="E42" s="305">
        <v>33289949.139999997</v>
      </c>
      <c r="F42" s="305">
        <v>11895323.51</v>
      </c>
      <c r="G42" s="305">
        <v>9948686.6799999997</v>
      </c>
    </row>
    <row r="43" spans="3:7" x14ac:dyDescent="0.25">
      <c r="C43" s="321" t="s">
        <v>201</v>
      </c>
      <c r="D43" s="322">
        <v>18069727753</v>
      </c>
      <c r="E43" s="322">
        <v>1235973988.54</v>
      </c>
      <c r="F43" s="322">
        <v>1153865673.8499999</v>
      </c>
      <c r="G43" s="322">
        <v>925445696.68999982</v>
      </c>
    </row>
    <row r="44" spans="3:7" x14ac:dyDescent="0.25">
      <c r="C44" s="304" t="s">
        <v>923</v>
      </c>
      <c r="D44" s="305">
        <v>12036003957</v>
      </c>
      <c r="E44" s="305">
        <v>878320555.35000014</v>
      </c>
      <c r="F44" s="305">
        <v>819410995.56999993</v>
      </c>
      <c r="G44" s="305">
        <v>622489542.42999995</v>
      </c>
    </row>
    <row r="45" spans="3:7" x14ac:dyDescent="0.25">
      <c r="C45" s="304" t="s">
        <v>924</v>
      </c>
      <c r="D45" s="305">
        <v>178780957</v>
      </c>
      <c r="E45" s="305">
        <v>14082768.17</v>
      </c>
      <c r="F45" s="305">
        <v>14082768.17</v>
      </c>
      <c r="G45" s="305">
        <v>14082768.17</v>
      </c>
    </row>
    <row r="46" spans="3:7" x14ac:dyDescent="0.25">
      <c r="C46" s="304" t="s">
        <v>925</v>
      </c>
      <c r="D46" s="305">
        <v>252440000</v>
      </c>
      <c r="E46" s="305">
        <v>0</v>
      </c>
      <c r="F46" s="305">
        <v>0</v>
      </c>
      <c r="G46" s="305">
        <v>0</v>
      </c>
    </row>
    <row r="47" spans="3:7" x14ac:dyDescent="0.25">
      <c r="C47" s="304" t="s">
        <v>203</v>
      </c>
      <c r="D47" s="305">
        <v>281636753</v>
      </c>
      <c r="E47" s="305">
        <v>16684440.49</v>
      </c>
      <c r="F47" s="305">
        <v>1173893.18</v>
      </c>
      <c r="G47" s="305">
        <v>148460.68</v>
      </c>
    </row>
    <row r="48" spans="3:7" x14ac:dyDescent="0.25">
      <c r="C48" s="304" t="s">
        <v>926</v>
      </c>
      <c r="D48" s="305">
        <v>5320866086</v>
      </c>
      <c r="E48" s="305">
        <v>326886224.52999991</v>
      </c>
      <c r="F48" s="305">
        <v>319198016.92999995</v>
      </c>
      <c r="G48" s="305">
        <v>288724925.40999997</v>
      </c>
    </row>
    <row r="49" spans="3:7" x14ac:dyDescent="0.25">
      <c r="C49" s="321" t="s">
        <v>927</v>
      </c>
      <c r="D49" s="322">
        <v>8478676742</v>
      </c>
      <c r="E49" s="322">
        <v>2166326.4499999997</v>
      </c>
      <c r="F49" s="322">
        <v>411730182.84999996</v>
      </c>
      <c r="G49" s="322">
        <v>677875756.70000005</v>
      </c>
    </row>
    <row r="50" spans="3:7" x14ac:dyDescent="0.25">
      <c r="C50" s="304" t="s">
        <v>928</v>
      </c>
      <c r="D50" s="305">
        <v>8478676742</v>
      </c>
      <c r="E50" s="305">
        <v>2166326.4499999997</v>
      </c>
      <c r="F50" s="305">
        <v>411730182.84999996</v>
      </c>
      <c r="G50" s="305">
        <v>677875756.70000005</v>
      </c>
    </row>
    <row r="51" spans="3:7" x14ac:dyDescent="0.25">
      <c r="C51" s="321" t="s">
        <v>204</v>
      </c>
      <c r="D51" s="322">
        <v>90444999546</v>
      </c>
      <c r="E51" s="322">
        <v>8504648692.5600004</v>
      </c>
      <c r="F51" s="322">
        <v>8449907653.4900007</v>
      </c>
      <c r="G51" s="322">
        <v>8430394306.5300016</v>
      </c>
    </row>
    <row r="52" spans="3:7" x14ac:dyDescent="0.25">
      <c r="C52" s="304" t="s">
        <v>205</v>
      </c>
      <c r="D52" s="305">
        <v>670854956</v>
      </c>
      <c r="E52" s="305">
        <v>18430453.530000001</v>
      </c>
      <c r="F52" s="305">
        <v>37141151.069999993</v>
      </c>
      <c r="G52" s="305">
        <v>36657025.299999997</v>
      </c>
    </row>
    <row r="53" spans="3:7" x14ac:dyDescent="0.25">
      <c r="C53" s="304" t="s">
        <v>206</v>
      </c>
      <c r="D53" s="305">
        <v>84996417664</v>
      </c>
      <c r="E53" s="305">
        <v>8335251413.3000011</v>
      </c>
      <c r="F53" s="305">
        <v>8278501404.3000011</v>
      </c>
      <c r="G53" s="305">
        <v>8278501404.3000011</v>
      </c>
    </row>
    <row r="54" spans="3:7" x14ac:dyDescent="0.25">
      <c r="C54" s="304" t="s">
        <v>207</v>
      </c>
      <c r="D54" s="305">
        <v>51500001</v>
      </c>
      <c r="E54" s="305">
        <v>32076703.359999999</v>
      </c>
      <c r="F54" s="305">
        <v>0</v>
      </c>
      <c r="G54" s="305">
        <v>0</v>
      </c>
    </row>
    <row r="55" spans="3:7" x14ac:dyDescent="0.25">
      <c r="C55" s="304" t="s">
        <v>208</v>
      </c>
      <c r="D55" s="305">
        <v>4726226925</v>
      </c>
      <c r="E55" s="305">
        <v>118890122.37000002</v>
      </c>
      <c r="F55" s="305">
        <v>134265098.11999997</v>
      </c>
      <c r="G55" s="305">
        <v>115235876.93000002</v>
      </c>
    </row>
    <row r="56" spans="3:7" x14ac:dyDescent="0.25">
      <c r="C56" s="321" t="s">
        <v>209</v>
      </c>
      <c r="D56" s="322">
        <v>879261823</v>
      </c>
      <c r="E56" s="322">
        <v>48162354.43</v>
      </c>
      <c r="F56" s="322">
        <v>68689289.679999992</v>
      </c>
      <c r="G56" s="322">
        <v>67456945.879999995</v>
      </c>
    </row>
    <row r="57" spans="3:7" x14ac:dyDescent="0.25">
      <c r="C57" s="304" t="s">
        <v>210</v>
      </c>
      <c r="D57" s="305">
        <v>868707038</v>
      </c>
      <c r="E57" s="305">
        <v>48162354.43</v>
      </c>
      <c r="F57" s="305">
        <v>68689289.679999992</v>
      </c>
      <c r="G57" s="305">
        <v>67456945.879999995</v>
      </c>
    </row>
    <row r="58" spans="3:7" x14ac:dyDescent="0.25">
      <c r="C58" s="304" t="s">
        <v>929</v>
      </c>
      <c r="D58" s="305">
        <v>10554785</v>
      </c>
      <c r="E58" s="305"/>
      <c r="F58" s="305"/>
      <c r="G58" s="305"/>
    </row>
    <row r="59" spans="3:7" x14ac:dyDescent="0.25">
      <c r="C59" s="321" t="s">
        <v>211</v>
      </c>
      <c r="D59" s="322">
        <v>77465525556</v>
      </c>
      <c r="E59" s="322">
        <v>10313888301.459999</v>
      </c>
      <c r="F59" s="322">
        <v>5440243820.079999</v>
      </c>
      <c r="G59" s="322">
        <v>5272589254.1099997</v>
      </c>
    </row>
    <row r="60" spans="3:7" x14ac:dyDescent="0.25">
      <c r="C60" s="304" t="s">
        <v>930</v>
      </c>
      <c r="D60" s="305">
        <v>37110140373</v>
      </c>
      <c r="E60" s="305">
        <v>4605277845.6999998</v>
      </c>
      <c r="F60" s="305">
        <v>4587463083.1199989</v>
      </c>
      <c r="G60" s="305">
        <v>4164727572.8599997</v>
      </c>
    </row>
    <row r="61" spans="3:7" x14ac:dyDescent="0.25">
      <c r="C61" s="304" t="s">
        <v>931</v>
      </c>
      <c r="D61" s="305">
        <v>21182604</v>
      </c>
      <c r="E61" s="305"/>
      <c r="F61" s="305"/>
      <c r="G61" s="305"/>
    </row>
    <row r="62" spans="3:7" x14ac:dyDescent="0.25">
      <c r="C62" s="304" t="s">
        <v>212</v>
      </c>
      <c r="D62" s="305">
        <v>35218491997</v>
      </c>
      <c r="E62" s="305">
        <v>5507872553.54</v>
      </c>
      <c r="F62" s="305">
        <v>598245239.98000014</v>
      </c>
      <c r="G62" s="305">
        <v>842677591.05000007</v>
      </c>
    </row>
    <row r="63" spans="3:7" x14ac:dyDescent="0.25">
      <c r="C63" s="304" t="s">
        <v>932</v>
      </c>
      <c r="D63" s="305">
        <v>1202510594</v>
      </c>
      <c r="E63" s="305">
        <v>48385465.759999998</v>
      </c>
      <c r="F63" s="305">
        <v>61028312.329999998</v>
      </c>
      <c r="G63" s="305">
        <v>54221854.630000003</v>
      </c>
    </row>
    <row r="64" spans="3:7" x14ac:dyDescent="0.25">
      <c r="C64" s="304" t="s">
        <v>933</v>
      </c>
      <c r="D64" s="305">
        <v>3913199988</v>
      </c>
      <c r="E64" s="305">
        <v>152352436.46000001</v>
      </c>
      <c r="F64" s="305">
        <v>193507184.65000001</v>
      </c>
      <c r="G64" s="305">
        <v>210962235.56999999</v>
      </c>
    </row>
    <row r="65" spans="3:7" x14ac:dyDescent="0.25">
      <c r="C65" s="321" t="s">
        <v>934</v>
      </c>
      <c r="D65" s="322">
        <v>3805308248</v>
      </c>
      <c r="E65" s="322">
        <v>94419691.770000011</v>
      </c>
      <c r="F65" s="322">
        <v>135344598.21000001</v>
      </c>
      <c r="G65" s="322">
        <v>89827284.74000001</v>
      </c>
    </row>
    <row r="66" spans="3:7" x14ac:dyDescent="0.25">
      <c r="C66" s="304" t="s">
        <v>935</v>
      </c>
      <c r="D66" s="305">
        <v>3805308248</v>
      </c>
      <c r="E66" s="305">
        <v>94419691.770000011</v>
      </c>
      <c r="F66" s="305">
        <v>135344598.21000001</v>
      </c>
      <c r="G66" s="305">
        <v>89827284.74000001</v>
      </c>
    </row>
    <row r="67" spans="3:7" x14ac:dyDescent="0.25">
      <c r="C67" s="321" t="s">
        <v>936</v>
      </c>
      <c r="D67" s="322">
        <v>149703020</v>
      </c>
      <c r="E67" s="322">
        <v>6237625.8300000001</v>
      </c>
      <c r="F67" s="322">
        <v>6237625.8300000001</v>
      </c>
      <c r="G67" s="322">
        <v>6237625.8300000001</v>
      </c>
    </row>
    <row r="68" spans="3:7" x14ac:dyDescent="0.25">
      <c r="C68" s="304" t="s">
        <v>937</v>
      </c>
      <c r="D68" s="305">
        <v>149703020</v>
      </c>
      <c r="E68" s="305">
        <v>6237625.8300000001</v>
      </c>
      <c r="F68" s="305">
        <v>6237625.8300000001</v>
      </c>
      <c r="G68" s="305">
        <v>6237625.8300000001</v>
      </c>
    </row>
    <row r="69" spans="3:7" x14ac:dyDescent="0.25">
      <c r="C69" s="321" t="s">
        <v>938</v>
      </c>
      <c r="D69" s="322">
        <v>8062830024</v>
      </c>
      <c r="E69" s="322">
        <v>335771652.61000007</v>
      </c>
      <c r="F69" s="322">
        <v>265265358.41000006</v>
      </c>
      <c r="G69" s="322">
        <v>193962234.59</v>
      </c>
    </row>
    <row r="70" spans="3:7" x14ac:dyDescent="0.25">
      <c r="C70" s="304" t="s">
        <v>939</v>
      </c>
      <c r="D70" s="305">
        <v>146511280</v>
      </c>
      <c r="E70" s="305">
        <v>7879097</v>
      </c>
      <c r="F70" s="305">
        <v>7879097</v>
      </c>
      <c r="G70" s="305">
        <v>0</v>
      </c>
    </row>
    <row r="71" spans="3:7" x14ac:dyDescent="0.25">
      <c r="C71" s="304" t="s">
        <v>940</v>
      </c>
      <c r="D71" s="305">
        <v>3922569</v>
      </c>
      <c r="E71" s="305"/>
      <c r="F71" s="305"/>
      <c r="G71" s="305"/>
    </row>
    <row r="72" spans="3:7" x14ac:dyDescent="0.25">
      <c r="C72" s="304" t="s">
        <v>941</v>
      </c>
      <c r="D72" s="305">
        <v>7738724918</v>
      </c>
      <c r="E72" s="305">
        <v>313419950.86000007</v>
      </c>
      <c r="F72" s="305">
        <v>242913656.66000006</v>
      </c>
      <c r="G72" s="305">
        <v>179489629.84</v>
      </c>
    </row>
    <row r="73" spans="3:7" ht="15.75" thickBot="1" x14ac:dyDescent="0.3">
      <c r="C73" s="304" t="s">
        <v>942</v>
      </c>
      <c r="D73" s="305">
        <v>173671257</v>
      </c>
      <c r="E73" s="305">
        <v>14472604.75</v>
      </c>
      <c r="F73" s="305">
        <v>14472604.75</v>
      </c>
      <c r="G73" s="305">
        <v>14472604.75</v>
      </c>
    </row>
    <row r="74" spans="3:7" x14ac:dyDescent="0.25">
      <c r="C74" s="333" t="s">
        <v>213</v>
      </c>
      <c r="D74" s="334">
        <v>14788243644</v>
      </c>
      <c r="E74" s="334">
        <v>1750131016.9300001</v>
      </c>
      <c r="F74" s="341">
        <v>687011929.71000004</v>
      </c>
      <c r="G74" s="341">
        <v>751991504.15999997</v>
      </c>
    </row>
    <row r="75" spans="3:7" x14ac:dyDescent="0.25">
      <c r="C75" s="321" t="s">
        <v>214</v>
      </c>
      <c r="D75" s="322">
        <v>1069403568</v>
      </c>
      <c r="E75" s="322">
        <v>348384798</v>
      </c>
      <c r="F75" s="322">
        <v>63505867.850000001</v>
      </c>
      <c r="G75" s="322">
        <v>63461972.960000001</v>
      </c>
    </row>
    <row r="76" spans="3:7" x14ac:dyDescent="0.25">
      <c r="C76" s="304" t="s">
        <v>215</v>
      </c>
      <c r="D76" s="305">
        <v>225042000</v>
      </c>
      <c r="E76" s="305">
        <v>81000000</v>
      </c>
      <c r="F76" s="305">
        <v>19891916.670000002</v>
      </c>
      <c r="G76" s="305">
        <v>19928500</v>
      </c>
    </row>
    <row r="77" spans="3:7" x14ac:dyDescent="0.25">
      <c r="C77" s="304" t="s">
        <v>943</v>
      </c>
      <c r="D77" s="305">
        <v>736634979</v>
      </c>
      <c r="E77" s="305">
        <v>245355438</v>
      </c>
      <c r="F77" s="305">
        <v>40068939.280000001</v>
      </c>
      <c r="G77" s="305">
        <v>40051638.280000001</v>
      </c>
    </row>
    <row r="78" spans="3:7" x14ac:dyDescent="0.25">
      <c r="C78" s="304" t="s">
        <v>944</v>
      </c>
      <c r="D78" s="305">
        <v>18204464</v>
      </c>
      <c r="E78" s="305"/>
      <c r="F78" s="305"/>
      <c r="G78" s="305"/>
    </row>
    <row r="79" spans="3:7" x14ac:dyDescent="0.25">
      <c r="C79" s="304" t="s">
        <v>216</v>
      </c>
      <c r="D79" s="305">
        <v>89522125</v>
      </c>
      <c r="E79" s="305">
        <v>22029360</v>
      </c>
      <c r="F79" s="305">
        <v>3545011.9000000004</v>
      </c>
      <c r="G79" s="305">
        <v>3481834.68</v>
      </c>
    </row>
    <row r="80" spans="3:7" x14ac:dyDescent="0.25">
      <c r="C80" s="321" t="s">
        <v>217</v>
      </c>
      <c r="D80" s="322">
        <v>8369852296</v>
      </c>
      <c r="E80" s="322">
        <v>1185297512.8099999</v>
      </c>
      <c r="F80" s="322">
        <v>436487381.42999995</v>
      </c>
      <c r="G80" s="322">
        <v>338310878.18999994</v>
      </c>
    </row>
    <row r="81" spans="3:7" x14ac:dyDescent="0.25">
      <c r="C81" s="304" t="s">
        <v>218</v>
      </c>
      <c r="D81" s="305">
        <v>1130049719</v>
      </c>
      <c r="E81" s="305">
        <v>16254073.199999999</v>
      </c>
      <c r="F81" s="305">
        <v>7968269.79</v>
      </c>
      <c r="G81" s="305">
        <v>5902461.71</v>
      </c>
    </row>
    <row r="82" spans="3:7" x14ac:dyDescent="0.25">
      <c r="C82" s="304" t="s">
        <v>945</v>
      </c>
      <c r="D82" s="305">
        <v>31467776</v>
      </c>
      <c r="E82" s="305">
        <v>458000</v>
      </c>
      <c r="F82" s="305">
        <v>0</v>
      </c>
      <c r="G82" s="305">
        <v>0</v>
      </c>
    </row>
    <row r="83" spans="3:7" x14ac:dyDescent="0.25">
      <c r="C83" s="304" t="s">
        <v>219</v>
      </c>
      <c r="D83" s="305">
        <v>320091495</v>
      </c>
      <c r="E83" s="305">
        <v>2000000</v>
      </c>
      <c r="F83" s="305">
        <v>14105958.32</v>
      </c>
      <c r="G83" s="305">
        <v>26378583.32</v>
      </c>
    </row>
    <row r="84" spans="3:7" x14ac:dyDescent="0.25">
      <c r="C84" s="304" t="s">
        <v>946</v>
      </c>
      <c r="D84" s="305">
        <v>35000000</v>
      </c>
      <c r="E84" s="305">
        <v>5525099.9500000002</v>
      </c>
      <c r="F84" s="305">
        <v>0</v>
      </c>
      <c r="G84" s="305">
        <v>0</v>
      </c>
    </row>
    <row r="85" spans="3:7" x14ac:dyDescent="0.25">
      <c r="C85" s="304" t="s">
        <v>220</v>
      </c>
      <c r="D85" s="305">
        <v>8409716</v>
      </c>
      <c r="E85" s="305">
        <v>2624120</v>
      </c>
      <c r="F85" s="305">
        <v>264044.71999999997</v>
      </c>
      <c r="G85" s="305">
        <v>264044.71999999997</v>
      </c>
    </row>
    <row r="86" spans="3:7" x14ac:dyDescent="0.25">
      <c r="C86" s="304" t="s">
        <v>947</v>
      </c>
      <c r="D86" s="305">
        <v>166300000</v>
      </c>
      <c r="E86" s="305">
        <v>0</v>
      </c>
      <c r="F86" s="305">
        <v>11705833.33</v>
      </c>
      <c r="G86" s="305">
        <v>11705833.33</v>
      </c>
    </row>
    <row r="87" spans="3:7" x14ac:dyDescent="0.25">
      <c r="C87" s="304" t="s">
        <v>948</v>
      </c>
      <c r="D87" s="305">
        <v>121855463</v>
      </c>
      <c r="E87" s="305">
        <v>6243092.7999999998</v>
      </c>
      <c r="F87" s="305">
        <v>3011934.2800000003</v>
      </c>
      <c r="G87" s="305">
        <v>3011934.2800000003</v>
      </c>
    </row>
    <row r="88" spans="3:7" x14ac:dyDescent="0.25">
      <c r="C88" s="304" t="s">
        <v>221</v>
      </c>
      <c r="D88" s="305">
        <v>1338168834</v>
      </c>
      <c r="E88" s="305">
        <v>239021809.31999999</v>
      </c>
      <c r="F88" s="305">
        <v>51951807.670000009</v>
      </c>
      <c r="G88" s="305">
        <v>46655269.729999989</v>
      </c>
    </row>
    <row r="89" spans="3:7" x14ac:dyDescent="0.25">
      <c r="C89" s="304" t="s">
        <v>222</v>
      </c>
      <c r="D89" s="305">
        <v>2031451113</v>
      </c>
      <c r="E89" s="305">
        <v>418040342.85999995</v>
      </c>
      <c r="F89" s="305">
        <v>59444088.609999999</v>
      </c>
      <c r="G89" s="305">
        <v>64404015.170000002</v>
      </c>
    </row>
    <row r="90" spans="3:7" x14ac:dyDescent="0.25">
      <c r="C90" s="304" t="s">
        <v>223</v>
      </c>
      <c r="D90" s="305">
        <v>101411794</v>
      </c>
      <c r="E90" s="305">
        <v>11968497.960000001</v>
      </c>
      <c r="F90" s="305">
        <v>9913467.7599999998</v>
      </c>
      <c r="G90" s="305">
        <v>7316238.4299999997</v>
      </c>
    </row>
    <row r="91" spans="3:7" x14ac:dyDescent="0.25">
      <c r="C91" s="304" t="s">
        <v>224</v>
      </c>
      <c r="D91" s="305">
        <v>1000000</v>
      </c>
      <c r="E91" s="305"/>
      <c r="F91" s="305"/>
      <c r="G91" s="305"/>
    </row>
    <row r="92" spans="3:7" x14ac:dyDescent="0.25">
      <c r="C92" s="304" t="s">
        <v>225</v>
      </c>
      <c r="D92" s="305">
        <v>30547779</v>
      </c>
      <c r="E92" s="305">
        <v>1614940</v>
      </c>
      <c r="F92" s="305">
        <v>633905.88</v>
      </c>
      <c r="G92" s="305">
        <v>633905.88</v>
      </c>
    </row>
    <row r="93" spans="3:7" x14ac:dyDescent="0.25">
      <c r="C93" s="304" t="s">
        <v>949</v>
      </c>
      <c r="D93" s="305">
        <v>12000000</v>
      </c>
      <c r="E93" s="305">
        <v>4263957.5199999996</v>
      </c>
      <c r="F93" s="305">
        <v>4263957.5199999996</v>
      </c>
      <c r="G93" s="305">
        <v>2360611.1800000002</v>
      </c>
    </row>
    <row r="94" spans="3:7" x14ac:dyDescent="0.25">
      <c r="C94" s="304" t="s">
        <v>227</v>
      </c>
      <c r="D94" s="305">
        <v>3042098607</v>
      </c>
      <c r="E94" s="305">
        <v>477283579.19999999</v>
      </c>
      <c r="F94" s="305">
        <v>273224113.54999995</v>
      </c>
      <c r="G94" s="305">
        <v>169677980.43999997</v>
      </c>
    </row>
    <row r="95" spans="3:7" x14ac:dyDescent="0.25">
      <c r="C95" s="321" t="s">
        <v>228</v>
      </c>
      <c r="D95" s="322">
        <v>5348987780</v>
      </c>
      <c r="E95" s="322">
        <v>216448706.11999997</v>
      </c>
      <c r="F95" s="322">
        <v>187018680.42999998</v>
      </c>
      <c r="G95" s="322">
        <v>350218653.01000005</v>
      </c>
    </row>
    <row r="96" spans="3:7" x14ac:dyDescent="0.25">
      <c r="C96" s="304" t="s">
        <v>229</v>
      </c>
      <c r="D96" s="305">
        <v>260177938</v>
      </c>
      <c r="E96" s="305">
        <v>25332748.559999999</v>
      </c>
      <c r="F96" s="305">
        <v>18715369</v>
      </c>
      <c r="G96" s="305">
        <v>18413289</v>
      </c>
    </row>
    <row r="97" spans="3:7" x14ac:dyDescent="0.25">
      <c r="C97" s="304" t="s">
        <v>230</v>
      </c>
      <c r="D97" s="305">
        <v>5548543</v>
      </c>
      <c r="E97" s="305">
        <v>0</v>
      </c>
      <c r="F97" s="305">
        <v>379878.51</v>
      </c>
      <c r="G97" s="305">
        <v>379878.51</v>
      </c>
    </row>
    <row r="98" spans="3:7" x14ac:dyDescent="0.25">
      <c r="C98" s="304" t="s">
        <v>231</v>
      </c>
      <c r="D98" s="305">
        <v>153296868</v>
      </c>
      <c r="E98" s="305">
        <v>6235721.7000000002</v>
      </c>
      <c r="F98" s="305">
        <v>6262880.4700000007</v>
      </c>
      <c r="G98" s="305">
        <v>7118675.0300000003</v>
      </c>
    </row>
    <row r="99" spans="3:7" x14ac:dyDescent="0.25">
      <c r="C99" s="304" t="s">
        <v>232</v>
      </c>
      <c r="D99" s="305">
        <v>17300000</v>
      </c>
      <c r="E99" s="305">
        <v>1700000</v>
      </c>
      <c r="F99" s="305">
        <v>0</v>
      </c>
      <c r="G99" s="305">
        <v>0</v>
      </c>
    </row>
    <row r="100" spans="3:7" x14ac:dyDescent="0.25">
      <c r="C100" s="304" t="s">
        <v>233</v>
      </c>
      <c r="D100" s="305">
        <v>4740902179</v>
      </c>
      <c r="E100" s="305">
        <v>176278175.13999999</v>
      </c>
      <c r="F100" s="305">
        <v>152170278.21000001</v>
      </c>
      <c r="G100" s="305">
        <v>315290080.37000006</v>
      </c>
    </row>
    <row r="101" spans="3:7" x14ac:dyDescent="0.25">
      <c r="C101" s="304" t="s">
        <v>234</v>
      </c>
      <c r="D101" s="305">
        <v>6044676</v>
      </c>
      <c r="E101" s="305">
        <v>0</v>
      </c>
      <c r="F101" s="305">
        <v>0</v>
      </c>
      <c r="G101" s="305">
        <v>0</v>
      </c>
    </row>
    <row r="102" spans="3:7" x14ac:dyDescent="0.25">
      <c r="C102" s="304" t="s">
        <v>235</v>
      </c>
      <c r="D102" s="305">
        <v>6553009</v>
      </c>
      <c r="E102" s="305">
        <v>0</v>
      </c>
      <c r="F102" s="305">
        <v>310704.51</v>
      </c>
      <c r="G102" s="305">
        <v>310704.51</v>
      </c>
    </row>
    <row r="103" spans="3:7" ht="15.75" thickBot="1" x14ac:dyDescent="0.3">
      <c r="C103" s="304" t="s">
        <v>236</v>
      </c>
      <c r="D103" s="305">
        <v>159164567</v>
      </c>
      <c r="E103" s="305">
        <v>6902060.7199999997</v>
      </c>
      <c r="F103" s="305">
        <v>9179569.7299999986</v>
      </c>
      <c r="G103" s="305">
        <v>8706025.5899999999</v>
      </c>
    </row>
    <row r="104" spans="3:7" x14ac:dyDescent="0.25">
      <c r="C104" s="333" t="s">
        <v>181</v>
      </c>
      <c r="D104" s="334">
        <v>665858505819</v>
      </c>
      <c r="E104" s="334">
        <v>28578164859.440006</v>
      </c>
      <c r="F104" s="341">
        <v>46181655092.93</v>
      </c>
      <c r="G104" s="341">
        <v>45841387789.049995</v>
      </c>
    </row>
    <row r="105" spans="3:7" x14ac:dyDescent="0.25">
      <c r="C105" s="321" t="s">
        <v>950</v>
      </c>
      <c r="D105" s="322">
        <v>30826676151</v>
      </c>
      <c r="E105" s="322">
        <v>2056205378.1300001</v>
      </c>
      <c r="F105" s="322">
        <v>1900565551.4600003</v>
      </c>
      <c r="G105" s="322">
        <v>1940879105.45</v>
      </c>
    </row>
    <row r="106" spans="3:7" x14ac:dyDescent="0.25">
      <c r="C106" s="304" t="s">
        <v>951</v>
      </c>
      <c r="D106" s="305">
        <v>8210060178</v>
      </c>
      <c r="E106" s="305">
        <v>240664459.54000002</v>
      </c>
      <c r="F106" s="305">
        <v>95612218.920000002</v>
      </c>
      <c r="G106" s="305">
        <v>147851676.42000002</v>
      </c>
    </row>
    <row r="107" spans="3:7" x14ac:dyDescent="0.25">
      <c r="C107" s="304" t="s">
        <v>952</v>
      </c>
      <c r="D107" s="305">
        <v>761513094</v>
      </c>
      <c r="E107" s="305">
        <v>50165058.340000004</v>
      </c>
      <c r="F107" s="305">
        <v>62127472.290000007</v>
      </c>
      <c r="G107" s="305">
        <v>11479212.890000001</v>
      </c>
    </row>
    <row r="108" spans="3:7" x14ac:dyDescent="0.25">
      <c r="C108" s="304" t="s">
        <v>953</v>
      </c>
      <c r="D108" s="305">
        <v>21833102879</v>
      </c>
      <c r="E108" s="305">
        <v>1750875860.2500002</v>
      </c>
      <c r="F108" s="305">
        <v>1742825860.2500002</v>
      </c>
      <c r="G108" s="305">
        <v>1781548216.1400001</v>
      </c>
    </row>
    <row r="109" spans="3:7" x14ac:dyDescent="0.25">
      <c r="C109" s="304" t="s">
        <v>954</v>
      </c>
      <c r="D109" s="305">
        <v>22000000</v>
      </c>
      <c r="E109" s="305">
        <v>14500000</v>
      </c>
      <c r="F109" s="305">
        <v>0</v>
      </c>
      <c r="G109" s="305">
        <v>0</v>
      </c>
    </row>
    <row r="110" spans="3:7" x14ac:dyDescent="0.25">
      <c r="C110" s="321" t="s">
        <v>182</v>
      </c>
      <c r="D110" s="322">
        <v>137362566364</v>
      </c>
      <c r="E110" s="322">
        <v>12753953250.959999</v>
      </c>
      <c r="F110" s="322">
        <v>11001943727.839998</v>
      </c>
      <c r="G110" s="322">
        <v>10565922332.040001</v>
      </c>
    </row>
    <row r="111" spans="3:7" x14ac:dyDescent="0.25">
      <c r="C111" s="304" t="s">
        <v>955</v>
      </c>
      <c r="D111" s="305">
        <v>212504665</v>
      </c>
      <c r="E111" s="305">
        <v>19903833.52</v>
      </c>
      <c r="F111" s="305">
        <v>19903833.52</v>
      </c>
      <c r="G111" s="305">
        <v>19903833.52</v>
      </c>
    </row>
    <row r="112" spans="3:7" x14ac:dyDescent="0.25">
      <c r="C112" s="304" t="s">
        <v>956</v>
      </c>
      <c r="D112" s="305">
        <v>13920343099</v>
      </c>
      <c r="E112" s="305">
        <v>2467531566.5999999</v>
      </c>
      <c r="F112" s="305">
        <v>1274514303.51</v>
      </c>
      <c r="G112" s="305">
        <v>984029827.86000025</v>
      </c>
    </row>
    <row r="113" spans="3:7" x14ac:dyDescent="0.25">
      <c r="C113" s="304" t="s">
        <v>957</v>
      </c>
      <c r="D113" s="305">
        <v>11014637150</v>
      </c>
      <c r="E113" s="305">
        <v>727397587.0999999</v>
      </c>
      <c r="F113" s="305">
        <v>589743437.47000003</v>
      </c>
      <c r="G113" s="305">
        <v>583437206.27999997</v>
      </c>
    </row>
    <row r="114" spans="3:7" x14ac:dyDescent="0.25">
      <c r="C114" s="304" t="s">
        <v>183</v>
      </c>
      <c r="D114" s="305">
        <v>35070000</v>
      </c>
      <c r="E114" s="305">
        <v>828825</v>
      </c>
      <c r="F114" s="305">
        <v>323077</v>
      </c>
      <c r="G114" s="305">
        <v>145140</v>
      </c>
    </row>
    <row r="115" spans="3:7" x14ac:dyDescent="0.25">
      <c r="C115" s="304" t="s">
        <v>958</v>
      </c>
      <c r="D115" s="305">
        <v>91010414</v>
      </c>
      <c r="E115" s="305">
        <v>5419396.0800000001</v>
      </c>
      <c r="F115" s="305">
        <v>5419396.0800000001</v>
      </c>
      <c r="G115" s="305">
        <v>5419396.0800000001</v>
      </c>
    </row>
    <row r="116" spans="3:7" x14ac:dyDescent="0.25">
      <c r="C116" s="304" t="s">
        <v>959</v>
      </c>
      <c r="D116" s="305">
        <v>112089001036</v>
      </c>
      <c r="E116" s="305">
        <v>9532872042.6599998</v>
      </c>
      <c r="F116" s="305">
        <v>9112039680.2599983</v>
      </c>
      <c r="G116" s="305">
        <v>8972986928.3000011</v>
      </c>
    </row>
    <row r="117" spans="3:7" x14ac:dyDescent="0.25">
      <c r="C117" s="321" t="s">
        <v>960</v>
      </c>
      <c r="D117" s="322">
        <v>12302416115</v>
      </c>
      <c r="E117" s="322">
        <v>718767758.3499999</v>
      </c>
      <c r="F117" s="322">
        <v>668282320.36000001</v>
      </c>
      <c r="G117" s="322">
        <v>659809968.06000006</v>
      </c>
    </row>
    <row r="118" spans="3:7" x14ac:dyDescent="0.25">
      <c r="C118" s="304" t="s">
        <v>961</v>
      </c>
      <c r="D118" s="305">
        <v>2555010000</v>
      </c>
      <c r="E118" s="305">
        <v>95578502.069999993</v>
      </c>
      <c r="F118" s="305">
        <v>102851632.54000001</v>
      </c>
      <c r="G118" s="305">
        <v>82312969.359999999</v>
      </c>
    </row>
    <row r="119" spans="3:7" x14ac:dyDescent="0.25">
      <c r="C119" s="304" t="s">
        <v>962</v>
      </c>
      <c r="D119" s="305">
        <v>2345722436</v>
      </c>
      <c r="E119" s="305">
        <v>153205845.03</v>
      </c>
      <c r="F119" s="305">
        <v>131211065.29000001</v>
      </c>
      <c r="G119" s="305">
        <v>143611780.12</v>
      </c>
    </row>
    <row r="120" spans="3:7" x14ac:dyDescent="0.25">
      <c r="C120" s="304" t="s">
        <v>963</v>
      </c>
      <c r="D120" s="305">
        <v>4302636691</v>
      </c>
      <c r="E120" s="305">
        <v>284220871.47999996</v>
      </c>
      <c r="F120" s="305">
        <v>273254436.23000002</v>
      </c>
      <c r="G120" s="305">
        <v>265670744.09999999</v>
      </c>
    </row>
    <row r="121" spans="3:7" x14ac:dyDescent="0.25">
      <c r="C121" s="304" t="s">
        <v>964</v>
      </c>
      <c r="D121" s="305">
        <v>1301843</v>
      </c>
      <c r="E121" s="305"/>
      <c r="F121" s="305"/>
      <c r="G121" s="305"/>
    </row>
    <row r="122" spans="3:7" x14ac:dyDescent="0.25">
      <c r="C122" s="304" t="s">
        <v>965</v>
      </c>
      <c r="D122" s="305">
        <v>209429511</v>
      </c>
      <c r="E122" s="305">
        <v>71948206.789999992</v>
      </c>
      <c r="F122" s="305">
        <v>56823206.789999999</v>
      </c>
      <c r="G122" s="305">
        <v>48070998.850000001</v>
      </c>
    </row>
    <row r="123" spans="3:7" x14ac:dyDescent="0.25">
      <c r="C123" s="304" t="s">
        <v>966</v>
      </c>
      <c r="D123" s="305">
        <v>2888315634</v>
      </c>
      <c r="E123" s="305">
        <v>113814332.97999999</v>
      </c>
      <c r="F123" s="305">
        <v>104141979.51000002</v>
      </c>
      <c r="G123" s="305">
        <v>120143475.63000001</v>
      </c>
    </row>
    <row r="124" spans="3:7" x14ac:dyDescent="0.25">
      <c r="C124" s="321" t="s">
        <v>967</v>
      </c>
      <c r="D124" s="322">
        <v>309600274351</v>
      </c>
      <c r="E124" s="322">
        <v>7647572513.8899994</v>
      </c>
      <c r="F124" s="322">
        <v>20881267859.510002</v>
      </c>
      <c r="G124" s="322">
        <v>21084294591.330002</v>
      </c>
    </row>
    <row r="125" spans="3:7" x14ac:dyDescent="0.25">
      <c r="C125" s="304" t="s">
        <v>968</v>
      </c>
      <c r="D125" s="305">
        <v>15790264521</v>
      </c>
      <c r="E125" s="305">
        <v>776359789.86999989</v>
      </c>
      <c r="F125" s="305">
        <v>857447296.29999995</v>
      </c>
      <c r="G125" s="305">
        <v>825912828.96999991</v>
      </c>
    </row>
    <row r="126" spans="3:7" x14ac:dyDescent="0.25">
      <c r="C126" s="304" t="s">
        <v>969</v>
      </c>
      <c r="D126" s="305">
        <v>110523979362</v>
      </c>
      <c r="E126" s="305">
        <v>263640160.79000002</v>
      </c>
      <c r="F126" s="305">
        <v>8207773769.0299997</v>
      </c>
      <c r="G126" s="305">
        <v>8055103686.6800003</v>
      </c>
    </row>
    <row r="127" spans="3:7" x14ac:dyDescent="0.25">
      <c r="C127" s="304" t="s">
        <v>970</v>
      </c>
      <c r="D127" s="305">
        <v>33349383498</v>
      </c>
      <c r="E127" s="305">
        <v>502322466.21000004</v>
      </c>
      <c r="F127" s="305">
        <v>2323937844.4700007</v>
      </c>
      <c r="G127" s="305">
        <v>2169779008.0200005</v>
      </c>
    </row>
    <row r="128" spans="3:7" x14ac:dyDescent="0.25">
      <c r="C128" s="304" t="s">
        <v>971</v>
      </c>
      <c r="D128" s="305">
        <v>25693434943</v>
      </c>
      <c r="E128" s="305">
        <v>1866982482.55</v>
      </c>
      <c r="F128" s="305">
        <v>1636111403.2800004</v>
      </c>
      <c r="G128" s="305">
        <v>1612221280.4200001</v>
      </c>
    </row>
    <row r="129" spans="3:7" x14ac:dyDescent="0.25">
      <c r="C129" s="304" t="s">
        <v>972</v>
      </c>
      <c r="D129" s="305">
        <v>4244581789</v>
      </c>
      <c r="E129" s="305">
        <v>1622650</v>
      </c>
      <c r="F129" s="305">
        <v>174662913.88999999</v>
      </c>
      <c r="G129" s="305">
        <v>174662913.88999999</v>
      </c>
    </row>
    <row r="130" spans="3:7" x14ac:dyDescent="0.25">
      <c r="C130" s="304" t="s">
        <v>973</v>
      </c>
      <c r="D130" s="305">
        <v>12539267332</v>
      </c>
      <c r="E130" s="305">
        <v>175275987.61000001</v>
      </c>
      <c r="F130" s="305">
        <v>963357428.91000021</v>
      </c>
      <c r="G130" s="305">
        <v>946628380.84000027</v>
      </c>
    </row>
    <row r="131" spans="3:7" x14ac:dyDescent="0.25">
      <c r="C131" s="304" t="s">
        <v>974</v>
      </c>
      <c r="D131" s="305">
        <v>1607713676</v>
      </c>
      <c r="E131" s="305">
        <v>75161914.789999992</v>
      </c>
      <c r="F131" s="305">
        <v>103543258.52000001</v>
      </c>
      <c r="G131" s="305">
        <v>94056898.670000017</v>
      </c>
    </row>
    <row r="132" spans="3:7" x14ac:dyDescent="0.25">
      <c r="C132" s="304" t="s">
        <v>975</v>
      </c>
      <c r="D132" s="305">
        <v>718994467</v>
      </c>
      <c r="E132" s="305">
        <v>43796775.530000001</v>
      </c>
      <c r="F132" s="305">
        <v>47089387.370000005</v>
      </c>
      <c r="G132" s="305">
        <v>44381746.690000005</v>
      </c>
    </row>
    <row r="133" spans="3:7" x14ac:dyDescent="0.25">
      <c r="C133" s="304" t="s">
        <v>976</v>
      </c>
      <c r="D133" s="305">
        <v>839652468</v>
      </c>
      <c r="E133" s="305">
        <v>14798733.32</v>
      </c>
      <c r="F133" s="305">
        <v>19464503.82</v>
      </c>
      <c r="G133" s="305">
        <v>18952106.629999999</v>
      </c>
    </row>
    <row r="134" spans="3:7" x14ac:dyDescent="0.25">
      <c r="C134" s="304" t="s">
        <v>977</v>
      </c>
      <c r="D134" s="305">
        <v>973196386</v>
      </c>
      <c r="E134" s="305">
        <v>97627758.199999988</v>
      </c>
      <c r="F134" s="305">
        <v>87177439.299999997</v>
      </c>
      <c r="G134" s="305">
        <v>84023861.789999992</v>
      </c>
    </row>
    <row r="135" spans="3:7" x14ac:dyDescent="0.25">
      <c r="C135" s="304" t="s">
        <v>978</v>
      </c>
      <c r="D135" s="305">
        <v>103319805909</v>
      </c>
      <c r="E135" s="305">
        <v>3829983795.0199995</v>
      </c>
      <c r="F135" s="305">
        <v>6460702614.6200008</v>
      </c>
      <c r="G135" s="305">
        <v>7058571878.7299995</v>
      </c>
    </row>
    <row r="136" spans="3:7" x14ac:dyDescent="0.25">
      <c r="C136" s="321" t="s">
        <v>184</v>
      </c>
      <c r="D136" s="322">
        <v>174781847098</v>
      </c>
      <c r="E136" s="322">
        <v>5335430243.71</v>
      </c>
      <c r="F136" s="322">
        <v>11664017601.91</v>
      </c>
      <c r="G136" s="322">
        <v>11532653343.339998</v>
      </c>
    </row>
    <row r="137" spans="3:7" x14ac:dyDescent="0.25">
      <c r="C137" s="304" t="s">
        <v>979</v>
      </c>
      <c r="D137" s="305">
        <v>91290753302</v>
      </c>
      <c r="E137" s="305">
        <v>-346402978.76000005</v>
      </c>
      <c r="F137" s="305">
        <v>6478270770.6700001</v>
      </c>
      <c r="G137" s="305">
        <v>6486885813.3599997</v>
      </c>
    </row>
    <row r="138" spans="3:7" x14ac:dyDescent="0.25">
      <c r="C138" s="304" t="s">
        <v>185</v>
      </c>
      <c r="D138" s="305">
        <v>6692496</v>
      </c>
      <c r="E138" s="305"/>
      <c r="F138" s="305"/>
      <c r="G138" s="305"/>
    </row>
    <row r="139" spans="3:7" x14ac:dyDescent="0.25">
      <c r="C139" s="304" t="s">
        <v>980</v>
      </c>
      <c r="D139" s="305">
        <v>1147105000</v>
      </c>
      <c r="E139" s="305">
        <v>87851014.719999999</v>
      </c>
      <c r="F139" s="305">
        <v>83484934.719999999</v>
      </c>
      <c r="G139" s="305">
        <v>0</v>
      </c>
    </row>
    <row r="140" spans="3:7" x14ac:dyDescent="0.25">
      <c r="C140" s="304" t="s">
        <v>981</v>
      </c>
      <c r="D140" s="305">
        <v>3530385764</v>
      </c>
      <c r="E140" s="305">
        <v>182916316.22999999</v>
      </c>
      <c r="F140" s="305">
        <v>177086843.78</v>
      </c>
      <c r="G140" s="305">
        <v>211132472.94</v>
      </c>
    </row>
    <row r="141" spans="3:7" x14ac:dyDescent="0.25">
      <c r="C141" s="304" t="s">
        <v>982</v>
      </c>
      <c r="D141" s="305">
        <v>1578403695</v>
      </c>
      <c r="E141" s="305">
        <v>74928864.149999991</v>
      </c>
      <c r="F141" s="305">
        <v>81791576.409999996</v>
      </c>
      <c r="G141" s="305">
        <v>85134635.839999989</v>
      </c>
    </row>
    <row r="142" spans="3:7" x14ac:dyDescent="0.25">
      <c r="C142" s="304" t="s">
        <v>983</v>
      </c>
      <c r="D142" s="305">
        <v>73145556675</v>
      </c>
      <c r="E142" s="305">
        <v>5250106979.3299999</v>
      </c>
      <c r="F142" s="305">
        <v>4757353428.289999</v>
      </c>
      <c r="G142" s="305">
        <v>4663682362.2299986</v>
      </c>
    </row>
    <row r="143" spans="3:7" x14ac:dyDescent="0.25">
      <c r="C143" s="304" t="s">
        <v>984</v>
      </c>
      <c r="D143" s="305">
        <v>1600000</v>
      </c>
      <c r="E143" s="305">
        <v>0</v>
      </c>
      <c r="F143" s="305">
        <v>0</v>
      </c>
      <c r="G143" s="305">
        <v>0</v>
      </c>
    </row>
    <row r="144" spans="3:7" x14ac:dyDescent="0.25">
      <c r="C144" s="304" t="s">
        <v>985</v>
      </c>
      <c r="D144" s="305">
        <v>4081350166</v>
      </c>
      <c r="E144" s="305">
        <v>86030048.039999992</v>
      </c>
      <c r="F144" s="305">
        <v>86030048.039999992</v>
      </c>
      <c r="G144" s="305">
        <v>85818058.969999999</v>
      </c>
    </row>
    <row r="145" spans="3:7" x14ac:dyDescent="0.25">
      <c r="C145" s="321" t="s">
        <v>186</v>
      </c>
      <c r="D145" s="322">
        <v>984725740</v>
      </c>
      <c r="E145" s="322">
        <v>66235714.400000006</v>
      </c>
      <c r="F145" s="322">
        <v>65578031.850000009</v>
      </c>
      <c r="G145" s="322">
        <v>57828448.829999998</v>
      </c>
    </row>
    <row r="146" spans="3:7" x14ac:dyDescent="0.25">
      <c r="C146" s="304" t="s">
        <v>187</v>
      </c>
      <c r="D146" s="305">
        <v>224073001</v>
      </c>
      <c r="E146" s="305">
        <v>20522679.600000001</v>
      </c>
      <c r="F146" s="305">
        <v>19152236.600000001</v>
      </c>
      <c r="G146" s="305">
        <v>13009993.57</v>
      </c>
    </row>
    <row r="147" spans="3:7" x14ac:dyDescent="0.25">
      <c r="C147" s="304" t="s">
        <v>188</v>
      </c>
      <c r="D147" s="305">
        <v>112471764</v>
      </c>
      <c r="E147" s="305">
        <v>4400657.12</v>
      </c>
      <c r="F147" s="305">
        <v>6468550.4000000004</v>
      </c>
      <c r="G147" s="305">
        <v>6549551.7199999997</v>
      </c>
    </row>
    <row r="148" spans="3:7" x14ac:dyDescent="0.25">
      <c r="C148" s="304" t="s">
        <v>986</v>
      </c>
      <c r="D148" s="305">
        <v>253359525</v>
      </c>
      <c r="E148" s="305">
        <v>6470455.46</v>
      </c>
      <c r="F148" s="305">
        <v>8514285.4900000002</v>
      </c>
      <c r="G148" s="305">
        <v>7654666.4500000002</v>
      </c>
    </row>
    <row r="149" spans="3:7" ht="15.75" thickBot="1" x14ac:dyDescent="0.3">
      <c r="C149" s="304" t="s">
        <v>190</v>
      </c>
      <c r="D149" s="305">
        <v>394821450</v>
      </c>
      <c r="E149" s="305">
        <v>34841922.219999999</v>
      </c>
      <c r="F149" s="305">
        <v>31442959.360000003</v>
      </c>
      <c r="G149" s="305">
        <v>30614237.09</v>
      </c>
    </row>
    <row r="150" spans="3:7" x14ac:dyDescent="0.25">
      <c r="C150" s="333" t="s">
        <v>987</v>
      </c>
      <c r="D150" s="334">
        <v>333486471138</v>
      </c>
      <c r="E150" s="334">
        <v>14823515011.210001</v>
      </c>
      <c r="F150" s="341">
        <v>14539915061.810001</v>
      </c>
      <c r="G150" s="341">
        <v>27655280826.469997</v>
      </c>
    </row>
    <row r="151" spans="3:7" x14ac:dyDescent="0.25">
      <c r="C151" s="321" t="s">
        <v>988</v>
      </c>
      <c r="D151" s="322">
        <v>333486471138</v>
      </c>
      <c r="E151" s="322">
        <v>14823515011.210001</v>
      </c>
      <c r="F151" s="322">
        <v>14539915061.810001</v>
      </c>
      <c r="G151" s="322">
        <v>27655280826.469997</v>
      </c>
    </row>
    <row r="152" spans="3:7" x14ac:dyDescent="0.25">
      <c r="C152" s="304" t="s">
        <v>989</v>
      </c>
      <c r="D152" s="305">
        <v>333486471138</v>
      </c>
      <c r="E152" s="305">
        <v>14823515011.210001</v>
      </c>
      <c r="F152" s="305">
        <v>14539915061.810001</v>
      </c>
      <c r="G152" s="305">
        <v>27655280826.469997</v>
      </c>
    </row>
    <row r="153" spans="3:7" ht="15.75" thickBot="1" x14ac:dyDescent="0.3">
      <c r="C153" s="338" t="s">
        <v>237</v>
      </c>
      <c r="D153" s="328">
        <v>1484234610959</v>
      </c>
      <c r="E153" s="328">
        <v>84813908753.479996</v>
      </c>
      <c r="F153" s="328">
        <v>95659635335.350006</v>
      </c>
      <c r="G153" s="328">
        <v>109068642196.10001</v>
      </c>
    </row>
    <row r="155" spans="3:7" x14ac:dyDescent="0.25">
      <c r="C155" s="311" t="s">
        <v>165</v>
      </c>
    </row>
    <row r="156" spans="3:7" x14ac:dyDescent="0.25">
      <c r="C156" s="312" t="s">
        <v>462</v>
      </c>
    </row>
    <row r="157" spans="3:7" x14ac:dyDescent="0.25">
      <c r="C157" s="311" t="s">
        <v>114</v>
      </c>
    </row>
    <row r="158" spans="3:7" x14ac:dyDescent="0.25">
      <c r="C158" s="339"/>
    </row>
  </sheetData>
  <mergeCells count="11">
    <mergeCell ref="C8:G8"/>
    <mergeCell ref="C2:G2"/>
    <mergeCell ref="C3:G3"/>
    <mergeCell ref="C4:G4"/>
    <mergeCell ref="C6:G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0DB65-132D-4996-B392-F5AED43B06D3}">
  <dimension ref="A2:N323"/>
  <sheetViews>
    <sheetView showGridLines="0" zoomScale="60" zoomScaleNormal="60" workbookViewId="0">
      <selection activeCell="B8" sqref="A1:I8"/>
    </sheetView>
  </sheetViews>
  <sheetFormatPr baseColWidth="10" defaultColWidth="9.140625" defaultRowHeight="15" x14ac:dyDescent="0.25"/>
  <cols>
    <col min="1" max="1" width="9.140625" style="1"/>
    <col min="2" max="2" width="147.28515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46" customWidth="1"/>
    <col min="9" max="9" width="17.85546875" style="46" customWidth="1"/>
    <col min="10" max="10" width="28.5703125" style="1" customWidth="1"/>
    <col min="11" max="11" width="42.28515625" style="1" customWidth="1"/>
    <col min="12" max="12" width="17.140625" style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51" t="s">
        <v>0</v>
      </c>
      <c r="C2" s="351"/>
      <c r="D2" s="351"/>
      <c r="E2" s="351"/>
      <c r="F2" s="351"/>
      <c r="G2" s="351"/>
      <c r="H2" s="351"/>
      <c r="I2" s="351"/>
    </row>
    <row r="3" spans="2:14" ht="18.75" x14ac:dyDescent="0.25">
      <c r="B3" s="351" t="s">
        <v>1</v>
      </c>
      <c r="C3" s="351"/>
      <c r="D3" s="351"/>
      <c r="E3" s="351"/>
      <c r="F3" s="351"/>
      <c r="G3" s="351"/>
      <c r="H3" s="351"/>
      <c r="I3" s="351"/>
    </row>
    <row r="4" spans="2:14" ht="13.9" customHeight="1" x14ac:dyDescent="0.25">
      <c r="B4" s="352" t="s">
        <v>2</v>
      </c>
      <c r="C4" s="352"/>
      <c r="D4" s="352"/>
      <c r="E4" s="352"/>
      <c r="F4" s="352"/>
      <c r="G4" s="352"/>
      <c r="H4" s="352"/>
      <c r="I4" s="352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353" t="s">
        <v>37</v>
      </c>
      <c r="C6" s="353"/>
      <c r="D6" s="353"/>
      <c r="E6" s="353"/>
      <c r="F6" s="353"/>
      <c r="G6" s="353"/>
      <c r="H6" s="353"/>
      <c r="I6" s="353"/>
    </row>
    <row r="7" spans="2:14" ht="18.75" x14ac:dyDescent="0.3">
      <c r="B7" s="354" t="s">
        <v>38</v>
      </c>
      <c r="C7" s="354"/>
      <c r="D7" s="354"/>
      <c r="E7" s="354"/>
      <c r="F7" s="354"/>
      <c r="G7" s="354"/>
      <c r="H7" s="354"/>
      <c r="I7" s="354"/>
    </row>
    <row r="8" spans="2:14" ht="18.75" x14ac:dyDescent="0.3">
      <c r="B8" s="355" t="s">
        <v>4</v>
      </c>
      <c r="C8" s="355"/>
      <c r="D8" s="355"/>
      <c r="E8" s="355"/>
      <c r="F8" s="355"/>
      <c r="G8" s="355"/>
      <c r="H8" s="355"/>
      <c r="I8" s="355"/>
      <c r="K8" s="50" t="s">
        <v>5</v>
      </c>
      <c r="L8" s="51">
        <f>6143649538425/1000000</f>
        <v>6143649.5384250004</v>
      </c>
    </row>
    <row r="9" spans="2:14" ht="15.75" thickBot="1" x14ac:dyDescent="0.3">
      <c r="B9" s="52"/>
      <c r="C9" s="52"/>
      <c r="D9" s="52"/>
      <c r="E9" s="52"/>
      <c r="F9" s="52"/>
      <c r="G9" s="52"/>
      <c r="H9" s="53"/>
      <c r="I9" s="53"/>
    </row>
    <row r="10" spans="2:14" ht="19.5" customHeight="1" thickBot="1" x14ac:dyDescent="0.3">
      <c r="B10" s="356" t="s">
        <v>39</v>
      </c>
      <c r="C10" s="54">
        <v>2024</v>
      </c>
      <c r="D10" s="359">
        <v>2025</v>
      </c>
      <c r="E10" s="359"/>
      <c r="F10" s="359"/>
      <c r="G10" s="360" t="s">
        <v>40</v>
      </c>
      <c r="H10" s="361"/>
      <c r="I10" s="360" t="s">
        <v>41</v>
      </c>
    </row>
    <row r="11" spans="2:14" ht="19.5" customHeight="1" thickBot="1" x14ac:dyDescent="0.3">
      <c r="B11" s="356"/>
      <c r="C11" s="366" t="s">
        <v>42</v>
      </c>
      <c r="D11" s="366" t="s">
        <v>43</v>
      </c>
      <c r="E11" s="366" t="s">
        <v>44</v>
      </c>
      <c r="F11" s="369" t="s">
        <v>45</v>
      </c>
      <c r="G11" s="362"/>
      <c r="H11" s="363"/>
      <c r="I11" s="362"/>
      <c r="K11" s="55" t="s">
        <v>5</v>
      </c>
      <c r="L11" s="56">
        <v>8113264048168.5469</v>
      </c>
      <c r="N11" s="57"/>
    </row>
    <row r="12" spans="2:14" ht="30" customHeight="1" x14ac:dyDescent="0.25">
      <c r="B12" s="357"/>
      <c r="C12" s="367"/>
      <c r="D12" s="367"/>
      <c r="E12" s="367"/>
      <c r="F12" s="363"/>
      <c r="G12" s="364"/>
      <c r="H12" s="365"/>
      <c r="I12" s="362"/>
    </row>
    <row r="13" spans="2:14" ht="30" customHeight="1" x14ac:dyDescent="0.25">
      <c r="B13" s="357"/>
      <c r="C13" s="368"/>
      <c r="D13" s="368"/>
      <c r="E13" s="368"/>
      <c r="F13" s="365"/>
      <c r="G13" s="58" t="s">
        <v>46</v>
      </c>
      <c r="H13" s="58" t="s">
        <v>47</v>
      </c>
      <c r="I13" s="364"/>
      <c r="L13" s="57"/>
      <c r="M13" s="59"/>
    </row>
    <row r="14" spans="2:14" ht="30.6" customHeight="1" thickBot="1" x14ac:dyDescent="0.3">
      <c r="B14" s="358"/>
      <c r="C14" s="60">
        <v>1</v>
      </c>
      <c r="D14" s="60">
        <v>2</v>
      </c>
      <c r="E14" s="60">
        <v>3</v>
      </c>
      <c r="F14" s="60" t="s">
        <v>48</v>
      </c>
      <c r="G14" s="61" t="s">
        <v>49</v>
      </c>
      <c r="H14" s="61" t="s">
        <v>50</v>
      </c>
      <c r="I14" s="62" t="s">
        <v>51</v>
      </c>
      <c r="K14" s="57"/>
      <c r="L14" s="57"/>
    </row>
    <row r="15" spans="2:14" ht="23.25" x14ac:dyDescent="0.35">
      <c r="B15" s="63" t="s">
        <v>52</v>
      </c>
      <c r="C15" s="64">
        <f>C16+C23+C26+C29+C32+C34+C33</f>
        <v>87374724678.269989</v>
      </c>
      <c r="D15" s="64">
        <f>D16+D23+D26+D29+D32+D34+D33</f>
        <v>1239893213947</v>
      </c>
      <c r="E15" s="64">
        <f>E16+E23+E26+E29+E32+E34+E33</f>
        <v>88184204681.210007</v>
      </c>
      <c r="F15" s="65">
        <f>IFERROR(E15/D15,"0.0%")</f>
        <v>7.1122419002915438E-2</v>
      </c>
      <c r="G15" s="64">
        <f t="shared" ref="G15:G36" si="0">E15-C15</f>
        <v>809480002.9400177</v>
      </c>
      <c r="H15" s="65">
        <f t="shared" ref="H15:H35" si="1">IFERROR(G15/C15,"0.0%")</f>
        <v>9.264464133313997E-3</v>
      </c>
      <c r="I15" s="65">
        <f>E15/$L$11</f>
        <v>1.0869140232298532E-2</v>
      </c>
      <c r="J15" s="66"/>
      <c r="K15" s="67"/>
      <c r="M15" s="59"/>
    </row>
    <row r="16" spans="2:14" ht="23.25" x14ac:dyDescent="0.35">
      <c r="B16" s="68" t="s">
        <v>53</v>
      </c>
      <c r="C16" s="69">
        <f>SUM(C17:C22)</f>
        <v>81940521401.329987</v>
      </c>
      <c r="D16" s="69">
        <f>SUM(D17:D22)</f>
        <v>1159747493169</v>
      </c>
      <c r="E16" s="69">
        <f>SUM(E17:E22)</f>
        <v>83486515725.76001</v>
      </c>
      <c r="F16" s="70">
        <f t="shared" ref="F16:F42" si="2">IFERROR(E16/D16,"0.0%")</f>
        <v>7.1986804211694247E-2</v>
      </c>
      <c r="G16" s="71">
        <f t="shared" si="0"/>
        <v>1545994324.4300232</v>
      </c>
      <c r="H16" s="72">
        <f t="shared" si="1"/>
        <v>1.8867274676689205E-2</v>
      </c>
      <c r="I16" s="72">
        <f t="shared" ref="I16:I42" si="3">E16/$L$11</f>
        <v>1.0290126788688196E-2</v>
      </c>
      <c r="J16" s="57"/>
      <c r="K16" s="67"/>
    </row>
    <row r="17" spans="2:13" ht="23.25" x14ac:dyDescent="0.35">
      <c r="B17" s="73" t="s">
        <v>54</v>
      </c>
      <c r="C17" s="74">
        <v>28997572889.610001</v>
      </c>
      <c r="D17" s="75">
        <v>382142018494</v>
      </c>
      <c r="E17" s="75">
        <v>27934573342.479996</v>
      </c>
      <c r="F17" s="76">
        <f t="shared" si="2"/>
        <v>7.309997851732862E-2</v>
      </c>
      <c r="G17" s="74">
        <f t="shared" si="0"/>
        <v>-1062999547.1300049</v>
      </c>
      <c r="H17" s="77">
        <f t="shared" si="1"/>
        <v>-3.6658224851324847E-2</v>
      </c>
      <c r="I17" s="77">
        <f t="shared" si="3"/>
        <v>3.4430745969355977E-3</v>
      </c>
      <c r="J17" s="66"/>
      <c r="K17" s="78"/>
    </row>
    <row r="18" spans="2:13" ht="23.25" x14ac:dyDescent="0.35">
      <c r="B18" s="79" t="s">
        <v>55</v>
      </c>
      <c r="C18" s="74">
        <v>3868486442.4099998</v>
      </c>
      <c r="D18" s="75">
        <v>62392105744</v>
      </c>
      <c r="E18" s="75">
        <v>3770227375.4599996</v>
      </c>
      <c r="F18" s="76">
        <f t="shared" si="2"/>
        <v>6.0427955275777295E-2</v>
      </c>
      <c r="G18" s="74">
        <f t="shared" si="0"/>
        <v>-98259066.950000286</v>
      </c>
      <c r="H18" s="77">
        <f t="shared" si="1"/>
        <v>-2.5399873674828391E-2</v>
      </c>
      <c r="I18" s="77">
        <f t="shared" si="3"/>
        <v>4.6469920775117315E-4</v>
      </c>
      <c r="J18" s="66"/>
      <c r="K18" s="78"/>
    </row>
    <row r="19" spans="2:13" ht="23.25" x14ac:dyDescent="0.35">
      <c r="B19" s="79" t="s">
        <v>56</v>
      </c>
      <c r="C19" s="74">
        <v>44112558556.019997</v>
      </c>
      <c r="D19" s="75">
        <v>636997769768</v>
      </c>
      <c r="E19" s="75">
        <v>46211482697.540024</v>
      </c>
      <c r="F19" s="76">
        <f t="shared" si="2"/>
        <v>7.254575273375076E-2</v>
      </c>
      <c r="G19" s="74">
        <f t="shared" si="0"/>
        <v>2098924141.5200272</v>
      </c>
      <c r="H19" s="77">
        <f t="shared" si="1"/>
        <v>4.7581101850044223E-2</v>
      </c>
      <c r="I19" s="77">
        <f t="shared" si="3"/>
        <v>5.6957942479354661E-3</v>
      </c>
      <c r="J19" s="66"/>
      <c r="K19" s="78"/>
    </row>
    <row r="20" spans="2:13" ht="24.6" customHeight="1" x14ac:dyDescent="0.35">
      <c r="B20" s="73" t="s">
        <v>57</v>
      </c>
      <c r="C20" s="74">
        <v>4814919453.3699999</v>
      </c>
      <c r="D20" s="75">
        <v>76451309662</v>
      </c>
      <c r="E20" s="75">
        <v>5435811378.6800003</v>
      </c>
      <c r="F20" s="76">
        <f t="shared" si="2"/>
        <v>7.1101612290389082E-2</v>
      </c>
      <c r="G20" s="74">
        <f t="shared" si="0"/>
        <v>620891925.31000042</v>
      </c>
      <c r="H20" s="77">
        <f t="shared" si="1"/>
        <v>0.12895167433703036</v>
      </c>
      <c r="I20" s="77">
        <f t="shared" si="3"/>
        <v>6.6999069011035783E-4</v>
      </c>
      <c r="J20" s="80"/>
      <c r="K20" s="78"/>
      <c r="L20" s="57"/>
    </row>
    <row r="21" spans="2:13" ht="23.25" x14ac:dyDescent="0.35">
      <c r="B21" s="79" t="s">
        <v>58</v>
      </c>
      <c r="C21" s="74">
        <v>146733828.53</v>
      </c>
      <c r="D21" s="75">
        <v>1761383820</v>
      </c>
      <c r="E21" s="75">
        <v>132543726.3</v>
      </c>
      <c r="F21" s="76">
        <f t="shared" si="2"/>
        <v>7.5249769411416534E-2</v>
      </c>
      <c r="G21" s="74">
        <f t="shared" si="0"/>
        <v>-14190102.230000004</v>
      </c>
      <c r="H21" s="77">
        <f t="shared" si="1"/>
        <v>-9.6706413048432194E-2</v>
      </c>
      <c r="I21" s="77">
        <f t="shared" si="3"/>
        <v>1.6336671099706145E-5</v>
      </c>
      <c r="J21" s="57"/>
      <c r="K21" s="78"/>
      <c r="L21" s="59"/>
    </row>
    <row r="22" spans="2:13" ht="23.25" x14ac:dyDescent="0.35">
      <c r="B22" s="79" t="s">
        <v>59</v>
      </c>
      <c r="C22" s="74">
        <v>250231.39</v>
      </c>
      <c r="D22" s="75">
        <v>2905681</v>
      </c>
      <c r="E22" s="74">
        <v>1877205.3</v>
      </c>
      <c r="F22" s="76">
        <f t="shared" si="2"/>
        <v>0.64604658942258286</v>
      </c>
      <c r="G22" s="74">
        <f t="shared" si="0"/>
        <v>1626973.9100000001</v>
      </c>
      <c r="H22" s="77">
        <f t="shared" si="1"/>
        <v>6.5018777620185864</v>
      </c>
      <c r="I22" s="77">
        <f t="shared" si="3"/>
        <v>2.3137485589708526E-7</v>
      </c>
      <c r="J22" s="57"/>
      <c r="K22" s="78"/>
      <c r="L22" s="81"/>
    </row>
    <row r="23" spans="2:13" ht="23.25" x14ac:dyDescent="0.35">
      <c r="B23" s="68" t="s">
        <v>60</v>
      </c>
      <c r="C23" s="69">
        <f>SUM(C24:C25)</f>
        <v>307961358.08999997</v>
      </c>
      <c r="D23" s="69">
        <f>SUM(D24:D25)</f>
        <v>4445524135</v>
      </c>
      <c r="E23" s="69">
        <f>SUM(E24:E25)</f>
        <v>352364923.56</v>
      </c>
      <c r="F23" s="70">
        <f t="shared" si="2"/>
        <v>7.9262852446531598E-2</v>
      </c>
      <c r="G23" s="69">
        <f t="shared" si="0"/>
        <v>44403565.470000029</v>
      </c>
      <c r="H23" s="72">
        <f t="shared" si="1"/>
        <v>0.14418550997889593</v>
      </c>
      <c r="I23" s="72">
        <f t="shared" si="3"/>
        <v>4.3430723007165201E-5</v>
      </c>
      <c r="J23" s="57"/>
      <c r="K23" s="78"/>
      <c r="L23" s="57"/>
      <c r="M23" s="59"/>
    </row>
    <row r="24" spans="2:13" ht="23.25" x14ac:dyDescent="0.35">
      <c r="B24" s="79" t="s">
        <v>61</v>
      </c>
      <c r="C24" s="74">
        <v>201386966.19999999</v>
      </c>
      <c r="D24" s="75">
        <v>2604134807</v>
      </c>
      <c r="E24" s="75">
        <v>245707776.60000002</v>
      </c>
      <c r="F24" s="76">
        <f t="shared" si="2"/>
        <v>9.4352940538842092E-2</v>
      </c>
      <c r="G24" s="74">
        <f t="shared" si="0"/>
        <v>44320810.400000036</v>
      </c>
      <c r="H24" s="77">
        <f t="shared" si="1"/>
        <v>0.22007784930820432</v>
      </c>
      <c r="I24" s="77">
        <f t="shared" si="3"/>
        <v>3.028470109455701E-5</v>
      </c>
      <c r="J24" s="57"/>
      <c r="K24" s="78"/>
      <c r="L24" s="59"/>
    </row>
    <row r="25" spans="2:13" ht="23.25" x14ac:dyDescent="0.35">
      <c r="B25" s="79" t="s">
        <v>62</v>
      </c>
      <c r="C25" s="74">
        <v>106574391.89</v>
      </c>
      <c r="D25" s="75">
        <v>1841389328</v>
      </c>
      <c r="E25" s="75">
        <v>106657146.95999999</v>
      </c>
      <c r="F25" s="76">
        <f t="shared" si="2"/>
        <v>5.7922105520098896E-2</v>
      </c>
      <c r="G25" s="74">
        <f t="shared" si="0"/>
        <v>82755.069999992847</v>
      </c>
      <c r="H25" s="77">
        <f t="shared" si="1"/>
        <v>7.7650051323218338E-4</v>
      </c>
      <c r="I25" s="77">
        <f t="shared" si="3"/>
        <v>1.3146021912608195E-5</v>
      </c>
      <c r="J25" s="57"/>
      <c r="K25" s="78"/>
    </row>
    <row r="26" spans="2:13" ht="23.25" x14ac:dyDescent="0.35">
      <c r="B26" s="68" t="s">
        <v>63</v>
      </c>
      <c r="C26" s="69">
        <f>SUM(C27:C28)</f>
        <v>3856673535.2799997</v>
      </c>
      <c r="D26" s="69">
        <f>SUM(D27:D28)</f>
        <v>42094309583</v>
      </c>
      <c r="E26" s="69">
        <f>SUM(E27:E28)</f>
        <v>3117580433.8000007</v>
      </c>
      <c r="F26" s="70">
        <f t="shared" si="2"/>
        <v>7.4061802288332368E-2</v>
      </c>
      <c r="G26" s="69">
        <f t="shared" si="0"/>
        <v>-739093101.47999907</v>
      </c>
      <c r="H26" s="72">
        <f t="shared" si="1"/>
        <v>-0.1916400480151971</v>
      </c>
      <c r="I26" s="72">
        <f t="shared" si="3"/>
        <v>3.8425723793665382E-4</v>
      </c>
      <c r="J26" s="57"/>
      <c r="K26" s="78"/>
      <c r="M26" s="82"/>
    </row>
    <row r="27" spans="2:13" ht="23.25" x14ac:dyDescent="0.35">
      <c r="B27" s="79" t="s">
        <v>64</v>
      </c>
      <c r="C27" s="74">
        <v>3081644111.8299999</v>
      </c>
      <c r="D27" s="75">
        <v>34403370023</v>
      </c>
      <c r="E27" s="75">
        <v>2366734601.9600005</v>
      </c>
      <c r="F27" s="76">
        <f t="shared" si="2"/>
        <v>6.8793685048230621E-2</v>
      </c>
      <c r="G27" s="74">
        <f t="shared" si="0"/>
        <v>-714909509.86999941</v>
      </c>
      <c r="H27" s="77">
        <f t="shared" si="1"/>
        <v>-0.23198964057061683</v>
      </c>
      <c r="I27" s="77">
        <f t="shared" si="3"/>
        <v>2.9171176827336918E-4</v>
      </c>
      <c r="J27" s="57"/>
      <c r="K27" s="78"/>
    </row>
    <row r="28" spans="2:13" ht="23.25" x14ac:dyDescent="0.35">
      <c r="B28" s="79" t="s">
        <v>65</v>
      </c>
      <c r="C28" s="74">
        <v>775029423.45000005</v>
      </c>
      <c r="D28" s="75">
        <v>7690939560</v>
      </c>
      <c r="E28" s="75">
        <v>750845831.84000003</v>
      </c>
      <c r="F28" s="76">
        <f t="shared" si="2"/>
        <v>9.7627321861309749E-2</v>
      </c>
      <c r="G28" s="74">
        <f t="shared" si="0"/>
        <v>-24183591.610000014</v>
      </c>
      <c r="H28" s="77">
        <f t="shared" si="1"/>
        <v>-3.1203449673366093E-2</v>
      </c>
      <c r="I28" s="77">
        <f t="shared" si="3"/>
        <v>9.2545469663284625E-5</v>
      </c>
      <c r="J28" s="57"/>
      <c r="K28" s="83"/>
      <c r="L28" s="82"/>
      <c r="M28" s="57"/>
    </row>
    <row r="29" spans="2:13" ht="23.25" x14ac:dyDescent="0.35">
      <c r="B29" s="68" t="s">
        <v>66</v>
      </c>
      <c r="C29" s="69">
        <f>SUM(C30:C31)</f>
        <v>46243258.140000001</v>
      </c>
      <c r="D29" s="69">
        <f>SUM(D30:D31)</f>
        <v>21158472346</v>
      </c>
      <c r="E29" s="69">
        <f>SUM(E30:E31)</f>
        <v>243134036.5</v>
      </c>
      <c r="F29" s="70">
        <f t="shared" si="2"/>
        <v>1.1491095979146358E-2</v>
      </c>
      <c r="G29" s="69">
        <f t="shared" si="0"/>
        <v>196890778.36000001</v>
      </c>
      <c r="H29" s="72">
        <f t="shared" si="1"/>
        <v>4.2577185578905237</v>
      </c>
      <c r="I29" s="72">
        <f t="shared" si="3"/>
        <v>2.9967474872814478E-5</v>
      </c>
      <c r="J29" s="57"/>
      <c r="K29" s="83"/>
      <c r="L29" s="82"/>
      <c r="M29" s="59"/>
    </row>
    <row r="30" spans="2:13" ht="23.25" x14ac:dyDescent="0.35">
      <c r="B30" s="79" t="s">
        <v>67</v>
      </c>
      <c r="C30" s="74">
        <v>46228115.799999997</v>
      </c>
      <c r="D30" s="74">
        <v>0</v>
      </c>
      <c r="E30" s="74">
        <v>25085475.989999998</v>
      </c>
      <c r="F30" s="76" t="str">
        <f t="shared" si="2"/>
        <v>0.0%</v>
      </c>
      <c r="G30" s="74">
        <f t="shared" si="0"/>
        <v>-21142639.809999999</v>
      </c>
      <c r="H30" s="77">
        <f t="shared" si="1"/>
        <v>-0.45735456537901986</v>
      </c>
      <c r="I30" s="77">
        <f t="shared" si="3"/>
        <v>3.0919092292654626E-6</v>
      </c>
      <c r="J30" s="66"/>
      <c r="K30" s="78"/>
      <c r="L30" s="82"/>
      <c r="M30" s="59"/>
    </row>
    <row r="31" spans="2:13" ht="23.25" x14ac:dyDescent="0.35">
      <c r="B31" s="79" t="s">
        <v>68</v>
      </c>
      <c r="C31" s="74">
        <v>15142.34</v>
      </c>
      <c r="D31" s="75">
        <v>21158472346</v>
      </c>
      <c r="E31" s="74">
        <v>218048560.50999999</v>
      </c>
      <c r="F31" s="76">
        <f t="shared" si="2"/>
        <v>1.0305496396162173E-2</v>
      </c>
      <c r="G31" s="74">
        <f t="shared" si="0"/>
        <v>218033418.16999999</v>
      </c>
      <c r="H31" s="77" t="s">
        <v>69</v>
      </c>
      <c r="I31" s="77">
        <f t="shared" si="3"/>
        <v>2.6875565643549014E-5</v>
      </c>
      <c r="J31" s="57"/>
      <c r="K31" s="78"/>
      <c r="M31" s="59"/>
    </row>
    <row r="32" spans="2:13" ht="23.25" x14ac:dyDescent="0.35">
      <c r="B32" s="68" t="s">
        <v>70</v>
      </c>
      <c r="C32" s="69">
        <v>183000</v>
      </c>
      <c r="D32" s="84">
        <v>808173262</v>
      </c>
      <c r="E32" s="69">
        <v>0</v>
      </c>
      <c r="F32" s="70">
        <f t="shared" si="2"/>
        <v>0</v>
      </c>
      <c r="G32" s="69">
        <f t="shared" si="0"/>
        <v>-183000</v>
      </c>
      <c r="H32" s="72">
        <f t="shared" si="1"/>
        <v>-1</v>
      </c>
      <c r="I32" s="72">
        <f t="shared" si="3"/>
        <v>0</v>
      </c>
      <c r="J32" s="57"/>
      <c r="K32" s="78"/>
    </row>
    <row r="33" spans="1:12" ht="23.25" x14ac:dyDescent="0.35">
      <c r="B33" s="68" t="s">
        <v>71</v>
      </c>
      <c r="C33" s="69">
        <v>122075138.96000001</v>
      </c>
      <c r="D33" s="84">
        <v>358342268</v>
      </c>
      <c r="E33" s="84">
        <v>78821694.780000001</v>
      </c>
      <c r="F33" s="70">
        <f t="shared" si="2"/>
        <v>0.21996203579310941</v>
      </c>
      <c r="G33" s="69">
        <f t="shared" si="0"/>
        <v>-43253444.180000007</v>
      </c>
      <c r="H33" s="72">
        <f t="shared" si="1"/>
        <v>-0.35431820556168059</v>
      </c>
      <c r="I33" s="72">
        <f t="shared" si="3"/>
        <v>9.7151644901527483E-6</v>
      </c>
      <c r="J33" s="57"/>
      <c r="K33" s="78"/>
    </row>
    <row r="34" spans="1:12" ht="23.25" x14ac:dyDescent="0.35">
      <c r="B34" s="68" t="s">
        <v>72</v>
      </c>
      <c r="C34" s="69">
        <v>1101066986.47</v>
      </c>
      <c r="D34" s="84">
        <v>11280899184</v>
      </c>
      <c r="E34" s="84">
        <v>905787866.80999994</v>
      </c>
      <c r="F34" s="70">
        <f t="shared" si="2"/>
        <v>8.0293942179246056E-2</v>
      </c>
      <c r="G34" s="71">
        <f t="shared" si="0"/>
        <v>-195279119.66000009</v>
      </c>
      <c r="H34" s="72">
        <f t="shared" si="1"/>
        <v>-0.17735444079207321</v>
      </c>
      <c r="I34" s="72">
        <f t="shared" si="3"/>
        <v>1.1164284330354916E-4</v>
      </c>
      <c r="J34" s="57"/>
      <c r="K34" s="78"/>
      <c r="L34" s="82"/>
    </row>
    <row r="35" spans="1:12" ht="23.25" x14ac:dyDescent="0.35">
      <c r="B35" s="63" t="s">
        <v>73</v>
      </c>
      <c r="C35" s="64">
        <f>SUM(C36:C38)</f>
        <v>59941166.189999998</v>
      </c>
      <c r="D35" s="64">
        <f>SUM(D36:D38)</f>
        <v>0</v>
      </c>
      <c r="E35" s="64">
        <f>SUM(E36:E38)</f>
        <v>58628503.719999999</v>
      </c>
      <c r="F35" s="65" t="str">
        <f t="shared" si="2"/>
        <v>0.0%</v>
      </c>
      <c r="G35" s="64">
        <f t="shared" si="0"/>
        <v>-1312662.4699999988</v>
      </c>
      <c r="H35" s="65">
        <f t="shared" si="1"/>
        <v>-2.1899181371265859E-2</v>
      </c>
      <c r="I35" s="65">
        <f t="shared" si="3"/>
        <v>7.2262536227000459E-6</v>
      </c>
      <c r="J35" s="66"/>
      <c r="K35" s="78"/>
    </row>
    <row r="36" spans="1:12" ht="23.25" x14ac:dyDescent="0.35">
      <c r="B36" s="85" t="s">
        <v>74</v>
      </c>
      <c r="C36" s="86">
        <v>0</v>
      </c>
      <c r="D36" s="69">
        <v>0</v>
      </c>
      <c r="E36" s="69">
        <v>31365300</v>
      </c>
      <c r="F36" s="87" t="str">
        <f t="shared" si="2"/>
        <v>0.0%</v>
      </c>
      <c r="G36" s="88">
        <f t="shared" si="0"/>
        <v>31365300</v>
      </c>
      <c r="H36" s="89" t="s">
        <v>69</v>
      </c>
      <c r="I36" s="89">
        <f t="shared" si="3"/>
        <v>3.8659286587720842E-6</v>
      </c>
      <c r="J36" s="66"/>
      <c r="K36" s="78"/>
    </row>
    <row r="37" spans="1:12" ht="23.25" x14ac:dyDescent="0.35">
      <c r="B37" s="90" t="s">
        <v>75</v>
      </c>
      <c r="C37" s="69">
        <v>0</v>
      </c>
      <c r="D37" s="69">
        <v>0</v>
      </c>
      <c r="E37" s="69">
        <v>0</v>
      </c>
      <c r="F37" s="91" t="str">
        <f t="shared" si="2"/>
        <v>0.0%</v>
      </c>
      <c r="G37" s="92">
        <v>0</v>
      </c>
      <c r="H37" s="91">
        <v>0</v>
      </c>
      <c r="I37" s="91">
        <v>0</v>
      </c>
      <c r="K37" s="78"/>
    </row>
    <row r="38" spans="1:12" ht="23.25" x14ac:dyDescent="0.35">
      <c r="B38" s="90" t="s">
        <v>76</v>
      </c>
      <c r="C38" s="69">
        <v>59941166.189999998</v>
      </c>
      <c r="D38" s="92">
        <v>0</v>
      </c>
      <c r="E38" s="69">
        <v>27263203.719999999</v>
      </c>
      <c r="F38" s="91" t="str">
        <f t="shared" si="2"/>
        <v>0.0%</v>
      </c>
      <c r="G38" s="92">
        <f t="shared" ref="G38:G43" si="4">E38-C38</f>
        <v>-32677962.469999999</v>
      </c>
      <c r="H38" s="91">
        <f t="shared" ref="H38:H43" si="5">IFERROR(G38/C38,"0.0%")</f>
        <v>-0.54516727896848416</v>
      </c>
      <c r="I38" s="91">
        <f t="shared" si="3"/>
        <v>3.3603249639279613E-6</v>
      </c>
      <c r="K38" s="78"/>
    </row>
    <row r="39" spans="1:12" ht="23.25" x14ac:dyDescent="0.25">
      <c r="B39" s="93" t="s">
        <v>77</v>
      </c>
      <c r="C39" s="94">
        <f>C15+C35</f>
        <v>87434665844.459991</v>
      </c>
      <c r="D39" s="94">
        <f>D15+D35</f>
        <v>1239893213947</v>
      </c>
      <c r="E39" s="94">
        <f>E35+E15</f>
        <v>88242833184.930008</v>
      </c>
      <c r="F39" s="95">
        <f t="shared" si="2"/>
        <v>7.1169704126392619E-2</v>
      </c>
      <c r="G39" s="94">
        <f t="shared" si="4"/>
        <v>808167340.47001648</v>
      </c>
      <c r="H39" s="96">
        <f t="shared" si="5"/>
        <v>9.2430997781553642E-3</v>
      </c>
      <c r="I39" s="97">
        <f t="shared" si="3"/>
        <v>1.0876366485921232E-2</v>
      </c>
      <c r="J39" s="98"/>
      <c r="K39" s="78"/>
    </row>
    <row r="40" spans="1:12" ht="23.25" x14ac:dyDescent="0.35">
      <c r="B40" s="63" t="s">
        <v>78</v>
      </c>
      <c r="C40" s="64">
        <f>C41+C42</f>
        <v>30163306.150000002</v>
      </c>
      <c r="D40" s="64">
        <f>D41+D42</f>
        <v>1471517547</v>
      </c>
      <c r="E40" s="64">
        <f>E41+E42</f>
        <v>4342673.34</v>
      </c>
      <c r="F40" s="65">
        <f t="shared" si="2"/>
        <v>2.9511529433362575E-3</v>
      </c>
      <c r="G40" s="64">
        <f t="shared" si="4"/>
        <v>-25820632.810000002</v>
      </c>
      <c r="H40" s="65">
        <f t="shared" si="5"/>
        <v>-0.85602793943063837</v>
      </c>
      <c r="I40" s="65">
        <f t="shared" si="3"/>
        <v>5.3525600969196807E-7</v>
      </c>
      <c r="K40" s="78"/>
    </row>
    <row r="41" spans="1:12" ht="23.25" customHeight="1" x14ac:dyDescent="0.35">
      <c r="B41" s="99" t="str">
        <f>"- Corrientes"</f>
        <v>- Corrientes</v>
      </c>
      <c r="C41" s="74">
        <v>11258788.960000001</v>
      </c>
      <c r="D41" s="75">
        <v>535158109</v>
      </c>
      <c r="E41" s="74">
        <v>2905096.3499999996</v>
      </c>
      <c r="F41" s="76">
        <f t="shared" si="2"/>
        <v>5.4284823515586486E-3</v>
      </c>
      <c r="G41" s="74">
        <f t="shared" si="4"/>
        <v>-8353692.6100000013</v>
      </c>
      <c r="H41" s="76">
        <f t="shared" si="5"/>
        <v>-0.74197079629779294</v>
      </c>
      <c r="I41" s="76">
        <f t="shared" si="3"/>
        <v>3.5806752162291373E-7</v>
      </c>
      <c r="J41" s="100"/>
      <c r="K41" s="78"/>
    </row>
    <row r="42" spans="1:12" ht="23.25" customHeight="1" x14ac:dyDescent="0.35">
      <c r="B42" s="99" t="str">
        <f>"- Capital"</f>
        <v>- Capital</v>
      </c>
      <c r="C42" s="74">
        <v>18904517.190000001</v>
      </c>
      <c r="D42" s="75">
        <v>936359438</v>
      </c>
      <c r="E42" s="74">
        <v>1437576.99</v>
      </c>
      <c r="F42" s="76">
        <f t="shared" si="2"/>
        <v>1.5352832808206286E-3</v>
      </c>
      <c r="G42" s="74">
        <f t="shared" si="4"/>
        <v>-17466940.200000003</v>
      </c>
      <c r="H42" s="76">
        <f t="shared" si="5"/>
        <v>-0.92395590029876884</v>
      </c>
      <c r="I42" s="76">
        <f t="shared" si="3"/>
        <v>1.7718848806905432E-7</v>
      </c>
      <c r="J42" s="66"/>
      <c r="K42" s="78"/>
    </row>
    <row r="43" spans="1:12" ht="24" thickBot="1" x14ac:dyDescent="0.3">
      <c r="B43" s="101" t="s">
        <v>79</v>
      </c>
      <c r="C43" s="102">
        <f>C39+C40</f>
        <v>87464829150.609985</v>
      </c>
      <c r="D43" s="102">
        <f>D39+D40</f>
        <v>1241364731494</v>
      </c>
      <c r="E43" s="102">
        <f>E39+E40</f>
        <v>88247175858.270004</v>
      </c>
      <c r="F43" s="103">
        <f>IFERROR(E43/D43,"0.0%")</f>
        <v>7.1088837647307154E-2</v>
      </c>
      <c r="G43" s="102">
        <f t="shared" si="4"/>
        <v>782346707.66001892</v>
      </c>
      <c r="H43" s="104">
        <f t="shared" si="5"/>
        <v>8.9447005757349353E-3</v>
      </c>
      <c r="I43" s="105">
        <f>E43/$L$11</f>
        <v>1.0876901741930924E-2</v>
      </c>
      <c r="J43" s="66"/>
      <c r="K43" s="78"/>
    </row>
    <row r="44" spans="1:12" x14ac:dyDescent="0.25">
      <c r="B44" s="106"/>
      <c r="C44" s="39"/>
      <c r="D44" s="39"/>
      <c r="F44" s="41"/>
      <c r="G44" s="39"/>
      <c r="H44" s="42"/>
      <c r="I44" s="42"/>
    </row>
    <row r="45" spans="1:12" ht="15.75" x14ac:dyDescent="0.25">
      <c r="B45" s="38" t="s">
        <v>31</v>
      </c>
      <c r="C45" s="39"/>
      <c r="D45" s="39"/>
      <c r="E45" s="40"/>
      <c r="F45" s="41"/>
      <c r="G45" s="39"/>
      <c r="H45" s="42"/>
      <c r="I45" s="42"/>
    </row>
    <row r="46" spans="1:12" ht="15.75" x14ac:dyDescent="0.25">
      <c r="B46" s="43" t="s">
        <v>32</v>
      </c>
      <c r="C46" s="44"/>
      <c r="D46" s="44"/>
      <c r="E46" s="44"/>
      <c r="F46" s="44"/>
      <c r="H46" s="45"/>
    </row>
    <row r="47" spans="1:12" s="46" customFormat="1" ht="15.75" x14ac:dyDescent="0.25">
      <c r="A47" s="1"/>
      <c r="B47" s="47" t="s">
        <v>33</v>
      </c>
      <c r="C47" s="1"/>
      <c r="D47" s="1"/>
      <c r="E47" s="107"/>
      <c r="F47" s="1"/>
      <c r="G47" s="1"/>
      <c r="H47" s="45"/>
      <c r="J47" s="1"/>
      <c r="K47" s="1"/>
      <c r="L47" s="1"/>
    </row>
    <row r="48" spans="1:12" s="46" customFormat="1" ht="15.75" x14ac:dyDescent="0.25">
      <c r="A48" s="1"/>
      <c r="B48" s="48" t="s">
        <v>34</v>
      </c>
      <c r="C48" s="1"/>
      <c r="D48" s="1"/>
      <c r="E48" s="1"/>
      <c r="F48" s="1"/>
      <c r="G48" s="1"/>
      <c r="H48" s="45"/>
      <c r="J48" s="1"/>
      <c r="K48" s="1"/>
      <c r="L48" s="1"/>
    </row>
    <row r="49" spans="1:12" s="46" customFormat="1" ht="15.75" x14ac:dyDescent="0.25">
      <c r="A49" s="1"/>
      <c r="B49" s="38" t="s">
        <v>35</v>
      </c>
      <c r="C49" s="1"/>
      <c r="D49" s="1"/>
      <c r="E49" s="108"/>
      <c r="F49" s="1"/>
      <c r="G49" s="1"/>
      <c r="H49" s="45"/>
      <c r="J49" s="1"/>
      <c r="K49" s="1"/>
      <c r="L49" s="1"/>
    </row>
    <row r="52" spans="1:12" s="46" customFormat="1" x14ac:dyDescent="0.25">
      <c r="A52" s="1"/>
      <c r="B52" s="1"/>
      <c r="C52" s="1"/>
      <c r="D52" s="1"/>
      <c r="E52" s="1"/>
      <c r="F52" s="1"/>
      <c r="G52" s="1"/>
      <c r="J52" s="1"/>
      <c r="K52" s="1"/>
      <c r="L52" s="1"/>
    </row>
    <row r="54" spans="1:12" x14ac:dyDescent="0.25">
      <c r="F54" s="46"/>
      <c r="G54" s="46"/>
      <c r="H54" s="1"/>
      <c r="I54" s="1"/>
    </row>
    <row r="55" spans="1:12" x14ac:dyDescent="0.25">
      <c r="F55" s="46"/>
      <c r="G55" s="46"/>
      <c r="H55" s="1"/>
      <c r="I55" s="1"/>
    </row>
    <row r="61" spans="1:12" x14ac:dyDescent="0.25">
      <c r="C61" s="49"/>
      <c r="D61" s="49"/>
    </row>
    <row r="323" spans="2:2" x14ac:dyDescent="0.25">
      <c r="B323" s="1" t="s">
        <v>36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9:E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1CFFE-EB31-4479-BADB-CD5D93740D49}">
  <dimension ref="A2:M38"/>
  <sheetViews>
    <sheetView showGridLines="0" workbookViewId="0">
      <selection activeCell="M26" sqref="M26"/>
    </sheetView>
  </sheetViews>
  <sheetFormatPr baseColWidth="10" defaultRowHeight="15" x14ac:dyDescent="0.25"/>
  <sheetData>
    <row r="2" spans="1:13" x14ac:dyDescent="0.25">
      <c r="B2" s="177"/>
      <c r="C2" s="177"/>
      <c r="D2" s="177"/>
      <c r="E2" s="177"/>
      <c r="F2" s="177"/>
      <c r="G2" s="177"/>
      <c r="H2" s="177"/>
      <c r="I2" s="177"/>
      <c r="J2" s="177"/>
    </row>
    <row r="3" spans="1:13" x14ac:dyDescent="0.25">
      <c r="A3" s="390" t="s">
        <v>0</v>
      </c>
      <c r="B3" s="390"/>
      <c r="C3" s="390"/>
      <c r="D3" s="390"/>
      <c r="E3" s="390"/>
      <c r="F3" s="390"/>
      <c r="G3" s="390"/>
      <c r="H3" s="390"/>
      <c r="I3" s="390"/>
      <c r="J3" s="390"/>
      <c r="K3" s="390"/>
      <c r="L3" s="390"/>
      <c r="M3" s="390"/>
    </row>
    <row r="4" spans="1:13" x14ac:dyDescent="0.25">
      <c r="A4" s="390" t="s">
        <v>1</v>
      </c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</row>
    <row r="5" spans="1:13" x14ac:dyDescent="0.25">
      <c r="A5" s="391" t="s">
        <v>2</v>
      </c>
      <c r="B5" s="391"/>
      <c r="C5" s="391"/>
      <c r="D5" s="391"/>
      <c r="E5" s="391"/>
      <c r="F5" s="391"/>
      <c r="G5" s="391"/>
      <c r="H5" s="391"/>
      <c r="I5" s="391"/>
      <c r="J5" s="391"/>
      <c r="K5" s="391"/>
      <c r="L5" s="391"/>
      <c r="M5" s="391"/>
    </row>
    <row r="6" spans="1:13" x14ac:dyDescent="0.25">
      <c r="B6" s="177"/>
      <c r="C6" s="177"/>
      <c r="D6" s="177"/>
      <c r="E6" s="177"/>
      <c r="F6" s="177"/>
      <c r="G6" s="177"/>
      <c r="H6" s="177"/>
      <c r="I6" s="177"/>
      <c r="J6" s="177"/>
    </row>
    <row r="7" spans="1:13" x14ac:dyDescent="0.25">
      <c r="A7" s="392" t="s">
        <v>994</v>
      </c>
      <c r="B7" s="392"/>
      <c r="C7" s="392"/>
      <c r="D7" s="392"/>
      <c r="E7" s="392"/>
      <c r="F7" s="392"/>
      <c r="G7" s="392"/>
      <c r="H7" s="392"/>
      <c r="I7" s="392"/>
      <c r="J7" s="392"/>
      <c r="K7" s="392"/>
      <c r="L7" s="392"/>
      <c r="M7" s="392"/>
    </row>
    <row r="8" spans="1:13" x14ac:dyDescent="0.25">
      <c r="A8" s="393" t="s">
        <v>115</v>
      </c>
      <c r="B8" s="393"/>
      <c r="C8" s="393"/>
      <c r="D8" s="393"/>
      <c r="E8" s="393"/>
      <c r="F8" s="393"/>
      <c r="G8" s="393"/>
      <c r="H8" s="393"/>
      <c r="I8" s="393"/>
      <c r="J8" s="393"/>
      <c r="K8" s="393"/>
      <c r="L8" s="393"/>
      <c r="M8" s="393"/>
    </row>
    <row r="9" spans="1:13" x14ac:dyDescent="0.25">
      <c r="A9" s="389" t="s">
        <v>116</v>
      </c>
      <c r="B9" s="389"/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</row>
    <row r="35" spans="5:9" x14ac:dyDescent="0.25">
      <c r="E35" s="459" t="s">
        <v>995</v>
      </c>
    </row>
    <row r="36" spans="5:9" x14ac:dyDescent="0.25">
      <c r="E36" s="460" t="s">
        <v>280</v>
      </c>
    </row>
    <row r="37" spans="5:9" x14ac:dyDescent="0.25">
      <c r="E37" s="460" t="s">
        <v>996</v>
      </c>
    </row>
    <row r="38" spans="5:9" x14ac:dyDescent="0.25">
      <c r="E38" s="461" t="s">
        <v>118</v>
      </c>
      <c r="F38" s="461"/>
      <c r="G38" s="461"/>
      <c r="H38" s="461"/>
      <c r="I38" s="461"/>
    </row>
  </sheetData>
  <mergeCells count="7">
    <mergeCell ref="E38:I38"/>
    <mergeCell ref="A3:M3"/>
    <mergeCell ref="A4:M4"/>
    <mergeCell ref="A5:M5"/>
    <mergeCell ref="A7:M7"/>
    <mergeCell ref="A8:M8"/>
    <mergeCell ref="A9:M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19E19-18E8-4928-8369-82A8159558C6}">
  <dimension ref="B2:O52"/>
  <sheetViews>
    <sheetView showGridLines="0" zoomScale="70" zoomScaleNormal="70" workbookViewId="0">
      <selection activeCell="M29" sqref="M29"/>
    </sheetView>
  </sheetViews>
  <sheetFormatPr baseColWidth="10" defaultColWidth="11.42578125" defaultRowHeight="15" x14ac:dyDescent="0.25"/>
  <cols>
    <col min="1" max="1" width="11.42578125" style="109"/>
    <col min="2" max="2" width="81.5703125" style="109" customWidth="1"/>
    <col min="3" max="3" width="22.140625" style="109" customWidth="1"/>
    <col min="4" max="4" width="24.140625" style="109" customWidth="1"/>
    <col min="5" max="5" width="30.140625" style="109" bestFit="1" customWidth="1"/>
    <col min="6" max="6" width="23.42578125" style="109" bestFit="1" customWidth="1"/>
    <col min="7" max="7" width="18.7109375" style="109" customWidth="1"/>
    <col min="8" max="8" width="23.42578125" style="109" bestFit="1" customWidth="1"/>
    <col min="9" max="9" width="17.28515625" style="109" bestFit="1" customWidth="1"/>
    <col min="10" max="10" width="15.7109375" style="109" bestFit="1" customWidth="1"/>
    <col min="11" max="11" width="20" style="109" bestFit="1" customWidth="1"/>
    <col min="12" max="12" width="21.85546875" style="109" bestFit="1" customWidth="1"/>
    <col min="13" max="13" width="38.5703125" style="109" customWidth="1"/>
    <col min="14" max="14" width="23.7109375" style="109" bestFit="1" customWidth="1"/>
    <col min="15" max="15" width="15.7109375" style="109" bestFit="1" customWidth="1"/>
    <col min="16" max="16384" width="11.42578125" style="109"/>
  </cols>
  <sheetData>
    <row r="2" spans="2:15" ht="13.9" customHeight="1" x14ac:dyDescent="0.25">
      <c r="B2" s="351" t="s">
        <v>0</v>
      </c>
      <c r="C2" s="351"/>
      <c r="D2" s="351"/>
      <c r="E2" s="351"/>
      <c r="F2" s="351"/>
      <c r="G2" s="351"/>
      <c r="H2" s="351"/>
      <c r="I2" s="351"/>
      <c r="J2" s="351"/>
      <c r="K2" s="351"/>
    </row>
    <row r="3" spans="2:15" ht="13.9" customHeight="1" x14ac:dyDescent="0.25">
      <c r="B3" s="351" t="s">
        <v>1</v>
      </c>
      <c r="C3" s="351"/>
      <c r="D3" s="351"/>
      <c r="E3" s="351"/>
      <c r="F3" s="351"/>
      <c r="G3" s="351"/>
      <c r="H3" s="351"/>
      <c r="I3" s="351"/>
      <c r="J3" s="351"/>
      <c r="K3" s="351"/>
    </row>
    <row r="4" spans="2:15" ht="16.149999999999999" customHeight="1" x14ac:dyDescent="0.25">
      <c r="B4" s="352" t="s">
        <v>2</v>
      </c>
      <c r="C4" s="352"/>
      <c r="D4" s="352"/>
      <c r="E4" s="352"/>
      <c r="F4" s="352"/>
      <c r="G4" s="352"/>
      <c r="H4" s="352"/>
      <c r="I4" s="352"/>
      <c r="J4" s="352"/>
      <c r="K4" s="352"/>
    </row>
    <row r="5" spans="2:15" ht="18.75" x14ac:dyDescent="0.3">
      <c r="B5" s="110"/>
      <c r="C5" s="110"/>
      <c r="D5" s="110"/>
      <c r="E5" s="110"/>
      <c r="F5" s="110"/>
      <c r="G5" s="110"/>
      <c r="H5" s="110"/>
      <c r="I5" s="110"/>
      <c r="J5" s="110"/>
      <c r="K5" s="110"/>
    </row>
    <row r="6" spans="2:15" ht="18.75" x14ac:dyDescent="0.3">
      <c r="B6" s="110"/>
      <c r="C6" s="110"/>
      <c r="D6" s="110"/>
      <c r="E6" s="110"/>
      <c r="F6" s="110"/>
      <c r="G6" s="110"/>
      <c r="H6" s="110"/>
      <c r="I6" s="110"/>
      <c r="J6" s="110"/>
      <c r="K6" s="110"/>
      <c r="M6" s="111"/>
      <c r="N6" s="111"/>
    </row>
    <row r="7" spans="2:15" ht="20.25" x14ac:dyDescent="0.3">
      <c r="B7" s="382" t="s">
        <v>80</v>
      </c>
      <c r="C7" s="382"/>
      <c r="D7" s="382"/>
      <c r="E7" s="382"/>
      <c r="F7" s="382"/>
      <c r="G7" s="382"/>
      <c r="H7" s="382"/>
      <c r="I7" s="382"/>
      <c r="J7" s="382"/>
      <c r="K7" s="382"/>
      <c r="M7" s="111"/>
      <c r="N7" s="111"/>
    </row>
    <row r="8" spans="2:15" ht="19.5" thickBot="1" x14ac:dyDescent="0.35">
      <c r="B8" s="383" t="s">
        <v>4</v>
      </c>
      <c r="C8" s="383"/>
      <c r="D8" s="383"/>
      <c r="E8" s="383"/>
      <c r="F8" s="383"/>
      <c r="G8" s="383"/>
      <c r="H8" s="383"/>
      <c r="I8" s="383"/>
      <c r="J8" s="383"/>
      <c r="K8" s="383"/>
      <c r="M8" s="112"/>
      <c r="N8" s="112"/>
    </row>
    <row r="9" spans="2:15" ht="19.5" thickBot="1" x14ac:dyDescent="0.35">
      <c r="B9" s="113"/>
      <c r="C9" s="113"/>
      <c r="D9" s="113"/>
      <c r="E9" s="113"/>
      <c r="F9" s="113"/>
      <c r="G9" s="113"/>
      <c r="H9" s="113"/>
      <c r="I9" s="113"/>
      <c r="J9" s="113"/>
      <c r="K9" s="113"/>
      <c r="M9" s="112"/>
      <c r="N9" s="112"/>
    </row>
    <row r="10" spans="2:15" ht="21.6" customHeight="1" thickBot="1" x14ac:dyDescent="0.3">
      <c r="B10" s="370" t="s">
        <v>39</v>
      </c>
      <c r="C10" s="114">
        <v>2024</v>
      </c>
      <c r="D10" s="373">
        <v>2025</v>
      </c>
      <c r="E10" s="374"/>
      <c r="F10" s="374"/>
      <c r="G10" s="374"/>
      <c r="H10" s="375"/>
      <c r="I10" s="376" t="s">
        <v>40</v>
      </c>
      <c r="J10" s="377"/>
      <c r="K10" s="376" t="s">
        <v>81</v>
      </c>
    </row>
    <row r="11" spans="2:15" ht="21.6" customHeight="1" thickBot="1" x14ac:dyDescent="0.35">
      <c r="B11" s="371"/>
      <c r="C11" s="380" t="s">
        <v>82</v>
      </c>
      <c r="D11" s="384" t="s">
        <v>43</v>
      </c>
      <c r="E11" s="385" t="s">
        <v>83</v>
      </c>
      <c r="F11" s="386"/>
      <c r="G11" s="386"/>
      <c r="H11" s="387"/>
      <c r="I11" s="376"/>
      <c r="J11" s="377"/>
      <c r="K11" s="376"/>
      <c r="M11" s="110"/>
      <c r="N11" s="110"/>
    </row>
    <row r="12" spans="2:15" ht="19.5" thickBot="1" x14ac:dyDescent="0.3">
      <c r="B12" s="371"/>
      <c r="C12" s="380"/>
      <c r="D12" s="380"/>
      <c r="E12" s="388" t="s">
        <v>84</v>
      </c>
      <c r="F12" s="384" t="s">
        <v>85</v>
      </c>
      <c r="G12" s="384" t="s">
        <v>86</v>
      </c>
      <c r="H12" s="384" t="s">
        <v>87</v>
      </c>
      <c r="I12" s="378"/>
      <c r="J12" s="379"/>
      <c r="K12" s="376"/>
      <c r="M12" s="115" t="s">
        <v>5</v>
      </c>
      <c r="N12" s="116">
        <v>8113264048168.5469</v>
      </c>
      <c r="O12" s="57"/>
    </row>
    <row r="13" spans="2:15" ht="21" thickBot="1" x14ac:dyDescent="0.3">
      <c r="B13" s="371"/>
      <c r="C13" s="381"/>
      <c r="D13" s="381"/>
      <c r="E13" s="379"/>
      <c r="F13" s="381"/>
      <c r="G13" s="381"/>
      <c r="H13" s="381"/>
      <c r="I13" s="117" t="s">
        <v>46</v>
      </c>
      <c r="J13" s="117" t="s">
        <v>47</v>
      </c>
      <c r="K13" s="378"/>
      <c r="N13" s="118"/>
    </row>
    <row r="14" spans="2:15" ht="21" thickBot="1" x14ac:dyDescent="0.3">
      <c r="B14" s="372"/>
      <c r="C14" s="119">
        <v>1</v>
      </c>
      <c r="D14" s="119">
        <v>2</v>
      </c>
      <c r="E14" s="119">
        <v>3</v>
      </c>
      <c r="F14" s="119">
        <v>4</v>
      </c>
      <c r="G14" s="119">
        <v>5</v>
      </c>
      <c r="H14" s="119" t="s">
        <v>88</v>
      </c>
      <c r="I14" s="119" t="s">
        <v>89</v>
      </c>
      <c r="J14" s="119" t="s">
        <v>90</v>
      </c>
      <c r="K14" s="120" t="s">
        <v>91</v>
      </c>
      <c r="M14" s="121"/>
    </row>
    <row r="15" spans="2:15" ht="20.25" x14ac:dyDescent="0.25">
      <c r="B15" s="122" t="s">
        <v>20</v>
      </c>
      <c r="C15" s="123">
        <f>C16+C17+C18+C19+C20+C25</f>
        <v>91772968485.519974</v>
      </c>
      <c r="D15" s="123">
        <f>D16+D17+D18+D19+D20+D25</f>
        <v>1308196684792</v>
      </c>
      <c r="E15" s="123">
        <f t="shared" ref="E15:G15" si="0">E16+E17+E18+E19+E20+E25</f>
        <v>64421450142.180016</v>
      </c>
      <c r="F15" s="123">
        <f t="shared" si="0"/>
        <v>84435946164.169968</v>
      </c>
      <c r="G15" s="123">
        <f t="shared" si="0"/>
        <v>99499426144.279968</v>
      </c>
      <c r="H15" s="124">
        <f t="shared" ref="H15:H35" si="1">IFERROR(F15/D15,"-")</f>
        <v>6.4543770172904136E-2</v>
      </c>
      <c r="I15" s="123">
        <f t="shared" ref="I15:I36" si="2">F15-C15</f>
        <v>-7337022321.3500061</v>
      </c>
      <c r="J15" s="124">
        <f t="shared" ref="J15:J36" si="3">IFERROR(I15/C15,"0.0%")</f>
        <v>-7.9947531854193524E-2</v>
      </c>
      <c r="K15" s="124">
        <f t="shared" ref="K15:K37" si="4">F15/$N$12</f>
        <v>1.0407148795216417E-2</v>
      </c>
      <c r="L15" s="125"/>
      <c r="M15" s="121"/>
      <c r="N15" s="126"/>
    </row>
    <row r="16" spans="2:15" ht="20.25" x14ac:dyDescent="0.25">
      <c r="B16" s="127" t="s">
        <v>92</v>
      </c>
      <c r="C16" s="128">
        <v>35197257862.319992</v>
      </c>
      <c r="D16" s="128">
        <v>516919627204</v>
      </c>
      <c r="E16" s="128">
        <v>21342053035.03001</v>
      </c>
      <c r="F16" s="128">
        <v>34631283109.679977</v>
      </c>
      <c r="G16" s="128">
        <v>35340776953.959953</v>
      </c>
      <c r="H16" s="129">
        <f t="shared" si="1"/>
        <v>6.6995488828697339E-2</v>
      </c>
      <c r="I16" s="128">
        <f t="shared" si="2"/>
        <v>-565974752.64001465</v>
      </c>
      <c r="J16" s="129">
        <f t="shared" si="3"/>
        <v>-1.6080080864649182E-2</v>
      </c>
      <c r="K16" s="129">
        <f t="shared" si="4"/>
        <v>4.2684772619347323E-3</v>
      </c>
      <c r="L16" s="130"/>
      <c r="M16" s="121"/>
    </row>
    <row r="17" spans="2:13" ht="20.25" x14ac:dyDescent="0.25">
      <c r="B17" s="131" t="s">
        <v>93</v>
      </c>
      <c r="C17" s="132">
        <v>5767440248.0700006</v>
      </c>
      <c r="D17" s="132">
        <v>90986168678</v>
      </c>
      <c r="E17" s="132">
        <v>-349124062.98000002</v>
      </c>
      <c r="F17" s="132">
        <v>6464772005.0299997</v>
      </c>
      <c r="G17" s="132">
        <v>6464009497.8699999</v>
      </c>
      <c r="H17" s="133">
        <f t="shared" si="1"/>
        <v>7.1052250017349605E-2</v>
      </c>
      <c r="I17" s="132">
        <f t="shared" si="2"/>
        <v>697331756.95999908</v>
      </c>
      <c r="J17" s="134">
        <f t="shared" si="3"/>
        <v>0.12090836262991232</v>
      </c>
      <c r="K17" s="134">
        <f t="shared" si="4"/>
        <v>7.9681518642171268E-4</v>
      </c>
      <c r="L17" s="130"/>
      <c r="M17" s="135"/>
    </row>
    <row r="18" spans="2:13" ht="20.25" x14ac:dyDescent="0.25">
      <c r="B18" s="131" t="s">
        <v>21</v>
      </c>
      <c r="C18" s="132">
        <v>14606425496.93</v>
      </c>
      <c r="D18" s="132">
        <v>298486441612</v>
      </c>
      <c r="E18" s="132">
        <v>14823515011.209999</v>
      </c>
      <c r="F18" s="132">
        <v>14539915061.809999</v>
      </c>
      <c r="G18" s="132">
        <v>23015280826.470001</v>
      </c>
      <c r="H18" s="133">
        <f t="shared" si="1"/>
        <v>4.8712145795587969E-2</v>
      </c>
      <c r="I18" s="132">
        <f t="shared" si="2"/>
        <v>-66510435.120000839</v>
      </c>
      <c r="J18" s="134">
        <f t="shared" si="3"/>
        <v>-4.5535052456181085E-3</v>
      </c>
      <c r="K18" s="134">
        <f t="shared" si="4"/>
        <v>1.7921165853208212E-3</v>
      </c>
      <c r="L18" s="130"/>
      <c r="M18" s="66"/>
    </row>
    <row r="19" spans="2:13" ht="20.25" x14ac:dyDescent="0.25">
      <c r="B19" s="131" t="s">
        <v>94</v>
      </c>
      <c r="C19" s="132">
        <v>990127860.82000005</v>
      </c>
      <c r="D19" s="132">
        <v>13500000000</v>
      </c>
      <c r="E19" s="132">
        <v>1226609973.1700001</v>
      </c>
      <c r="F19" s="132">
        <v>1226609973.1700001</v>
      </c>
      <c r="G19" s="132">
        <v>2183528528.1799998</v>
      </c>
      <c r="H19" s="133">
        <f t="shared" si="1"/>
        <v>9.0859998012592605E-2</v>
      </c>
      <c r="I19" s="132">
        <f t="shared" si="2"/>
        <v>236482112.35000002</v>
      </c>
      <c r="J19" s="134">
        <f t="shared" si="3"/>
        <v>0.2388399738132318</v>
      </c>
      <c r="K19" s="134">
        <f t="shared" si="4"/>
        <v>1.5118575777733868E-4</v>
      </c>
      <c r="L19" s="130"/>
      <c r="M19" s="135"/>
    </row>
    <row r="20" spans="2:13" ht="20.25" x14ac:dyDescent="0.25">
      <c r="B20" s="136" t="s">
        <v>95</v>
      </c>
      <c r="C20" s="137">
        <f>SUM(C21:C24)</f>
        <v>35211467017.379982</v>
      </c>
      <c r="D20" s="137">
        <f t="shared" ref="D20:G20" si="5">SUM(D21:D24)</f>
        <v>388252040903</v>
      </c>
      <c r="E20" s="137">
        <f t="shared" si="5"/>
        <v>27359342751.710003</v>
      </c>
      <c r="F20" s="137">
        <f t="shared" si="5"/>
        <v>27554312580.440002</v>
      </c>
      <c r="G20" s="137">
        <f t="shared" si="5"/>
        <v>32476090101.230003</v>
      </c>
      <c r="H20" s="138">
        <f t="shared" si="1"/>
        <v>7.0970168028876138E-2</v>
      </c>
      <c r="I20" s="137">
        <f t="shared" si="2"/>
        <v>-7657154436.9399796</v>
      </c>
      <c r="J20" s="139">
        <f t="shared" si="3"/>
        <v>-0.21746195445820235</v>
      </c>
      <c r="K20" s="139">
        <f t="shared" si="4"/>
        <v>3.3962055735952527E-3</v>
      </c>
      <c r="L20" s="130"/>
      <c r="M20" s="135"/>
    </row>
    <row r="21" spans="2:13" ht="20.25" x14ac:dyDescent="0.25">
      <c r="B21" s="140" t="s">
        <v>96</v>
      </c>
      <c r="C21" s="141">
        <v>6149546340.9800014</v>
      </c>
      <c r="D21" s="141">
        <v>67391798679</v>
      </c>
      <c r="E21" s="141">
        <v>4857099796.4400015</v>
      </c>
      <c r="F21" s="141">
        <v>4681023539.3600016</v>
      </c>
      <c r="G21" s="141">
        <v>4614884978.0700006</v>
      </c>
      <c r="H21" s="142">
        <f t="shared" si="1"/>
        <v>6.9459839789357908E-2</v>
      </c>
      <c r="I21" s="141">
        <f t="shared" si="2"/>
        <v>-1468522801.6199999</v>
      </c>
      <c r="J21" s="143">
        <f t="shared" si="3"/>
        <v>-0.23880181076673923</v>
      </c>
      <c r="K21" s="143">
        <f t="shared" si="4"/>
        <v>5.7695934849016472E-4</v>
      </c>
      <c r="L21" s="144"/>
      <c r="M21" s="135"/>
    </row>
    <row r="22" spans="2:13" ht="20.25" x14ac:dyDescent="0.25">
      <c r="B22" s="145" t="s">
        <v>97</v>
      </c>
      <c r="C22" s="146">
        <v>28143877595.739986</v>
      </c>
      <c r="D22" s="146">
        <v>304264086448</v>
      </c>
      <c r="E22" s="146">
        <v>22010809696.470001</v>
      </c>
      <c r="F22" s="146">
        <v>22307071027.900002</v>
      </c>
      <c r="G22" s="146">
        <v>27462305945.940002</v>
      </c>
      <c r="H22" s="147">
        <f t="shared" si="1"/>
        <v>7.3314834124244804E-2</v>
      </c>
      <c r="I22" s="146">
        <f t="shared" si="2"/>
        <v>-5836806567.8399849</v>
      </c>
      <c r="J22" s="148">
        <f t="shared" si="3"/>
        <v>-0.20739169817607067</v>
      </c>
      <c r="K22" s="148">
        <f t="shared" si="4"/>
        <v>2.7494570490326272E-3</v>
      </c>
      <c r="L22" s="144"/>
      <c r="M22" s="135"/>
    </row>
    <row r="23" spans="2:13" ht="20.25" x14ac:dyDescent="0.25">
      <c r="B23" s="145" t="s">
        <v>98</v>
      </c>
      <c r="C23" s="146">
        <v>151499291.66999999</v>
      </c>
      <c r="D23" s="146">
        <v>966938373</v>
      </c>
      <c r="E23" s="146">
        <v>107686674.95999999</v>
      </c>
      <c r="F23" s="146">
        <v>107686674.95999999</v>
      </c>
      <c r="G23" s="146">
        <v>80428357.219999999</v>
      </c>
      <c r="H23" s="147">
        <f t="shared" si="1"/>
        <v>0.11136870556278977</v>
      </c>
      <c r="I23" s="146">
        <f t="shared" si="2"/>
        <v>-43812616.709999993</v>
      </c>
      <c r="J23" s="148">
        <f t="shared" si="3"/>
        <v>-0.28919354161360611</v>
      </c>
      <c r="K23" s="148">
        <f t="shared" si="4"/>
        <v>1.3272916340533588E-5</v>
      </c>
      <c r="L23" s="144"/>
      <c r="M23" s="135"/>
    </row>
    <row r="24" spans="2:13" ht="20.25" x14ac:dyDescent="0.25">
      <c r="B24" s="145" t="s">
        <v>99</v>
      </c>
      <c r="C24" s="146">
        <v>766543788.99000001</v>
      </c>
      <c r="D24" s="146">
        <v>15629217403</v>
      </c>
      <c r="E24" s="146">
        <v>383746583.84000003</v>
      </c>
      <c r="F24" s="146">
        <v>458531338.22000003</v>
      </c>
      <c r="G24" s="146">
        <v>318470820</v>
      </c>
      <c r="H24" s="147">
        <f t="shared" si="1"/>
        <v>2.9338086891797011E-2</v>
      </c>
      <c r="I24" s="146">
        <f t="shared" si="2"/>
        <v>-308012450.76999998</v>
      </c>
      <c r="J24" s="148">
        <f t="shared" si="3"/>
        <v>-0.401819772326168</v>
      </c>
      <c r="K24" s="148">
        <f t="shared" si="4"/>
        <v>5.6516259731927113E-5</v>
      </c>
      <c r="L24" s="144"/>
      <c r="M24" s="135"/>
    </row>
    <row r="25" spans="2:13" ht="22.5" customHeight="1" x14ac:dyDescent="0.25">
      <c r="B25" s="149" t="s">
        <v>100</v>
      </c>
      <c r="C25" s="150">
        <v>250000</v>
      </c>
      <c r="D25" s="150">
        <v>52406395</v>
      </c>
      <c r="E25" s="150">
        <v>19053434.039999999</v>
      </c>
      <c r="F25" s="150">
        <v>19053434.039999999</v>
      </c>
      <c r="G25" s="150">
        <v>19740236.57</v>
      </c>
      <c r="H25" s="151">
        <f t="shared" si="1"/>
        <v>0.36357078253522301</v>
      </c>
      <c r="I25" s="150">
        <f t="shared" si="2"/>
        <v>18803434.039999999</v>
      </c>
      <c r="J25" s="151">
        <f t="shared" si="3"/>
        <v>75.213736159999996</v>
      </c>
      <c r="K25" s="152">
        <f t="shared" si="4"/>
        <v>2.3484301665617601E-6</v>
      </c>
      <c r="L25" s="153"/>
      <c r="M25" s="135"/>
    </row>
    <row r="26" spans="2:13" ht="20.25" x14ac:dyDescent="0.25">
      <c r="B26" s="154" t="s">
        <v>22</v>
      </c>
      <c r="C26" s="155">
        <f t="shared" ref="C26:G26" si="6">SUM(C27:C31)+C35</f>
        <v>10479460436.960001</v>
      </c>
      <c r="D26" s="155">
        <f t="shared" si="6"/>
        <v>176037926167</v>
      </c>
      <c r="E26" s="155">
        <f t="shared" si="6"/>
        <v>20392458611.299995</v>
      </c>
      <c r="F26" s="155">
        <f t="shared" si="6"/>
        <v>11223689171.18</v>
      </c>
      <c r="G26" s="155">
        <f t="shared" si="6"/>
        <v>9569216051.8199997</v>
      </c>
      <c r="H26" s="156">
        <f t="shared" si="1"/>
        <v>6.3757222182523013E-2</v>
      </c>
      <c r="I26" s="155">
        <f t="shared" si="2"/>
        <v>744228734.21999931</v>
      </c>
      <c r="J26" s="156">
        <f t="shared" si="3"/>
        <v>7.1017848552123883E-2</v>
      </c>
      <c r="K26" s="156">
        <f t="shared" si="4"/>
        <v>1.3833753104231319E-3</v>
      </c>
      <c r="L26" s="125"/>
      <c r="M26" s="135"/>
    </row>
    <row r="27" spans="2:13" ht="20.25" x14ac:dyDescent="0.25">
      <c r="B27" s="157" t="s">
        <v>101</v>
      </c>
      <c r="C27" s="128">
        <v>4419290205.8900003</v>
      </c>
      <c r="D27" s="128">
        <v>53162528542</v>
      </c>
      <c r="E27" s="128">
        <v>5343508002.4599972</v>
      </c>
      <c r="F27" s="128">
        <v>4532961650.6600008</v>
      </c>
      <c r="G27" s="128">
        <v>4091285359.0700002</v>
      </c>
      <c r="H27" s="129">
        <f t="shared" si="1"/>
        <v>8.5266103305805419E-2</v>
      </c>
      <c r="I27" s="128">
        <f t="shared" si="2"/>
        <v>113671444.77000046</v>
      </c>
      <c r="J27" s="129">
        <f t="shared" si="3"/>
        <v>2.5721652001604221E-2</v>
      </c>
      <c r="K27" s="129">
        <f t="shared" si="4"/>
        <v>5.5870998697290662E-4</v>
      </c>
      <c r="L27" s="130"/>
      <c r="M27" s="135"/>
    </row>
    <row r="28" spans="2:13" ht="20.25" x14ac:dyDescent="0.25">
      <c r="B28" s="136" t="s">
        <v>102</v>
      </c>
      <c r="C28" s="137">
        <v>2203362418.5900016</v>
      </c>
      <c r="D28" s="137">
        <v>60255319620</v>
      </c>
      <c r="E28" s="137">
        <v>5632009171.5499954</v>
      </c>
      <c r="F28" s="137">
        <v>2231480127.1999998</v>
      </c>
      <c r="G28" s="137">
        <v>1169934013.8999999</v>
      </c>
      <c r="H28" s="139">
        <f t="shared" si="1"/>
        <v>3.7033744759347773E-2</v>
      </c>
      <c r="I28" s="137">
        <f t="shared" si="2"/>
        <v>28117708.609998226</v>
      </c>
      <c r="J28" s="139">
        <f t="shared" si="3"/>
        <v>1.2761272667976066E-2</v>
      </c>
      <c r="K28" s="139">
        <f t="shared" si="4"/>
        <v>2.7504098399259226E-4</v>
      </c>
      <c r="L28" s="130"/>
      <c r="M28" s="66"/>
    </row>
    <row r="29" spans="2:13" ht="20.25" x14ac:dyDescent="0.25">
      <c r="B29" s="136" t="s">
        <v>103</v>
      </c>
      <c r="C29" s="137">
        <v>0</v>
      </c>
      <c r="D29" s="137">
        <v>10094704</v>
      </c>
      <c r="E29" s="137">
        <v>233640.01</v>
      </c>
      <c r="F29" s="137">
        <v>0</v>
      </c>
      <c r="G29" s="137">
        <v>0</v>
      </c>
      <c r="H29" s="139">
        <f t="shared" si="1"/>
        <v>0</v>
      </c>
      <c r="I29" s="137">
        <f t="shared" si="2"/>
        <v>0</v>
      </c>
      <c r="J29" s="139" t="str">
        <f t="shared" si="3"/>
        <v>0.0%</v>
      </c>
      <c r="K29" s="139">
        <f t="shared" si="4"/>
        <v>0</v>
      </c>
      <c r="L29" s="130"/>
      <c r="M29" s="66"/>
    </row>
    <row r="30" spans="2:13" ht="20.25" x14ac:dyDescent="0.25">
      <c r="B30" s="158" t="s">
        <v>104</v>
      </c>
      <c r="C30" s="137">
        <v>61450290.439999998</v>
      </c>
      <c r="D30" s="137">
        <v>1045835769</v>
      </c>
      <c r="E30" s="137">
        <v>302588849.19</v>
      </c>
      <c r="F30" s="137">
        <v>21778378.57</v>
      </c>
      <c r="G30" s="137">
        <v>10980560</v>
      </c>
      <c r="H30" s="139">
        <f t="shared" si="1"/>
        <v>2.0823899139368603E-2</v>
      </c>
      <c r="I30" s="137">
        <f t="shared" si="2"/>
        <v>-39671911.869999997</v>
      </c>
      <c r="J30" s="139">
        <f t="shared" si="3"/>
        <v>-0.64559356165672821</v>
      </c>
      <c r="K30" s="139">
        <f t="shared" si="4"/>
        <v>2.6842930836099385E-6</v>
      </c>
      <c r="L30" s="130"/>
      <c r="M30" s="135"/>
    </row>
    <row r="31" spans="2:13" ht="20.25" x14ac:dyDescent="0.25">
      <c r="B31" s="136" t="s">
        <v>105</v>
      </c>
      <c r="C31" s="137">
        <f>C32+C33+C34</f>
        <v>3795357522.0399995</v>
      </c>
      <c r="D31" s="137">
        <f t="shared" ref="D31:G31" si="7">D32+D33+D34</f>
        <v>60117023257</v>
      </c>
      <c r="E31" s="137">
        <f t="shared" si="7"/>
        <v>9114118948.0900002</v>
      </c>
      <c r="F31" s="137">
        <f t="shared" si="7"/>
        <v>4437469014.75</v>
      </c>
      <c r="G31" s="137">
        <f t="shared" si="7"/>
        <v>4297016118.8499994</v>
      </c>
      <c r="H31" s="139">
        <f t="shared" si="1"/>
        <v>7.3813851291003554E-2</v>
      </c>
      <c r="I31" s="137">
        <f t="shared" si="2"/>
        <v>642111492.71000051</v>
      </c>
      <c r="J31" s="139">
        <f t="shared" si="3"/>
        <v>0.1691834007682276</v>
      </c>
      <c r="K31" s="139">
        <f t="shared" si="4"/>
        <v>5.4694004637402321E-4</v>
      </c>
      <c r="L31" s="130"/>
      <c r="M31" s="135"/>
    </row>
    <row r="32" spans="2:13" ht="20.25" x14ac:dyDescent="0.25">
      <c r="B32" s="159" t="s">
        <v>106</v>
      </c>
      <c r="C32" s="141">
        <v>156013678.97</v>
      </c>
      <c r="D32" s="141">
        <v>174810000</v>
      </c>
      <c r="E32" s="141">
        <v>334248635.89999998</v>
      </c>
      <c r="F32" s="141">
        <v>212427035.90000001</v>
      </c>
      <c r="G32" s="141">
        <v>98958338.969999984</v>
      </c>
      <c r="H32" s="143">
        <f t="shared" si="1"/>
        <v>1.2151881236771351</v>
      </c>
      <c r="I32" s="141">
        <f t="shared" si="2"/>
        <v>56413356.930000007</v>
      </c>
      <c r="J32" s="143">
        <f t="shared" si="3"/>
        <v>0.36159237640212161</v>
      </c>
      <c r="K32" s="143">
        <f t="shared" si="4"/>
        <v>2.6182684877358623E-5</v>
      </c>
      <c r="L32" s="144"/>
      <c r="M32" s="135"/>
    </row>
    <row r="33" spans="2:14" ht="20.25" x14ac:dyDescent="0.25">
      <c r="B33" s="145" t="s">
        <v>107</v>
      </c>
      <c r="C33" s="146">
        <v>3596343843.0699997</v>
      </c>
      <c r="D33" s="146">
        <v>59899013257</v>
      </c>
      <c r="E33" s="146">
        <v>8779870312.1900005</v>
      </c>
      <c r="F33" s="146">
        <v>4225041978.8499999</v>
      </c>
      <c r="G33" s="146">
        <v>4198057779.8799996</v>
      </c>
      <c r="H33" s="148">
        <f t="shared" si="1"/>
        <v>7.0536086474784251E-2</v>
      </c>
      <c r="I33" s="146">
        <f t="shared" si="2"/>
        <v>628698135.78000021</v>
      </c>
      <c r="J33" s="148">
        <f t="shared" si="3"/>
        <v>0.17481591394312157</v>
      </c>
      <c r="K33" s="148">
        <f t="shared" si="4"/>
        <v>5.2075736149666458E-4</v>
      </c>
      <c r="L33" s="144"/>
      <c r="M33" s="135"/>
    </row>
    <row r="34" spans="2:14" ht="20.25" x14ac:dyDescent="0.25">
      <c r="B34" s="145" t="s">
        <v>108</v>
      </c>
      <c r="C34" s="146">
        <v>43000000</v>
      </c>
      <c r="D34" s="146">
        <v>43200000</v>
      </c>
      <c r="E34" s="146">
        <v>0</v>
      </c>
      <c r="F34" s="146">
        <v>0</v>
      </c>
      <c r="G34" s="146">
        <v>0</v>
      </c>
      <c r="H34" s="148">
        <f t="shared" si="1"/>
        <v>0</v>
      </c>
      <c r="I34" s="146">
        <f t="shared" si="2"/>
        <v>-43000000</v>
      </c>
      <c r="J34" s="148">
        <f t="shared" si="3"/>
        <v>-1</v>
      </c>
      <c r="K34" s="148">
        <f t="shared" si="4"/>
        <v>0</v>
      </c>
      <c r="L34" s="144"/>
      <c r="M34" s="135"/>
    </row>
    <row r="35" spans="2:14" ht="21" thickBot="1" x14ac:dyDescent="0.3">
      <c r="B35" s="149" t="s">
        <v>109</v>
      </c>
      <c r="C35" s="150">
        <v>0</v>
      </c>
      <c r="D35" s="150">
        <v>1447124275</v>
      </c>
      <c r="E35" s="150">
        <v>0</v>
      </c>
      <c r="F35" s="150">
        <v>0</v>
      </c>
      <c r="G35" s="150">
        <v>0</v>
      </c>
      <c r="H35" s="151">
        <f t="shared" si="1"/>
        <v>0</v>
      </c>
      <c r="I35" s="150">
        <f t="shared" si="2"/>
        <v>0</v>
      </c>
      <c r="J35" s="151" t="str">
        <f t="shared" si="3"/>
        <v>0.0%</v>
      </c>
      <c r="K35" s="152">
        <f t="shared" si="4"/>
        <v>0</v>
      </c>
      <c r="L35" s="130"/>
      <c r="M35" s="135"/>
    </row>
    <row r="36" spans="2:14" ht="21" thickBot="1" x14ac:dyDescent="0.3">
      <c r="B36" s="160" t="s">
        <v>110</v>
      </c>
      <c r="C36" s="161">
        <f>C15+C26</f>
        <v>102252428922.47998</v>
      </c>
      <c r="D36" s="161">
        <f t="shared" ref="D36:G36" si="8">D15+D26</f>
        <v>1484234610959</v>
      </c>
      <c r="E36" s="161">
        <f t="shared" si="8"/>
        <v>84813908753.480011</v>
      </c>
      <c r="F36" s="161">
        <f t="shared" si="8"/>
        <v>95659635335.349976</v>
      </c>
      <c r="G36" s="161">
        <f t="shared" si="8"/>
        <v>109068642196.09998</v>
      </c>
      <c r="H36" s="162">
        <f>IFERROR(F36/D36,"-")</f>
        <v>6.4450481500052045E-2</v>
      </c>
      <c r="I36" s="161">
        <f t="shared" si="2"/>
        <v>-6592793587.1300049</v>
      </c>
      <c r="J36" s="162">
        <f t="shared" si="3"/>
        <v>-6.4475667293225472E-2</v>
      </c>
      <c r="K36" s="163">
        <f t="shared" si="4"/>
        <v>1.1790524105639551E-2</v>
      </c>
      <c r="L36" s="164"/>
      <c r="M36" s="121"/>
      <c r="N36" s="121"/>
    </row>
    <row r="37" spans="2:14" x14ac:dyDescent="0.25">
      <c r="B37" s="165"/>
      <c r="C37" s="166"/>
      <c r="D37" s="166"/>
      <c r="E37" s="167"/>
      <c r="F37" s="168"/>
      <c r="G37" s="167"/>
      <c r="H37" s="169"/>
      <c r="I37" s="166"/>
      <c r="J37" s="169"/>
      <c r="K37" s="169">
        <f t="shared" si="4"/>
        <v>0</v>
      </c>
      <c r="L37" s="170"/>
      <c r="M37" s="66"/>
      <c r="N37" s="121"/>
    </row>
    <row r="38" spans="2:14" x14ac:dyDescent="0.25">
      <c r="B38" s="171" t="s">
        <v>111</v>
      </c>
      <c r="F38" s="172"/>
    </row>
    <row r="39" spans="2:14" x14ac:dyDescent="0.25">
      <c r="B39" s="1" t="s">
        <v>112</v>
      </c>
    </row>
    <row r="40" spans="2:14" x14ac:dyDescent="0.25">
      <c r="B40" s="173" t="s">
        <v>113</v>
      </c>
      <c r="F40" s="172"/>
    </row>
    <row r="41" spans="2:14" x14ac:dyDescent="0.25">
      <c r="B41" s="171" t="s">
        <v>114</v>
      </c>
    </row>
    <row r="42" spans="2:14" x14ac:dyDescent="0.25">
      <c r="H42" s="66"/>
      <c r="I42" s="66"/>
    </row>
    <row r="43" spans="2:14" x14ac:dyDescent="0.25">
      <c r="E43" s="174"/>
      <c r="F43" s="175"/>
      <c r="G43" s="175"/>
      <c r="H43" s="121"/>
      <c r="I43" s="176"/>
      <c r="J43" s="121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  <row r="52" spans="6:8" x14ac:dyDescent="0.25">
      <c r="F52"/>
      <c r="G52"/>
      <c r="H52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ignoredErrors>
    <ignoredError sqref="C20:E20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540B-5A16-482A-90F6-80213BF3ACF0}">
  <dimension ref="A2:M35"/>
  <sheetViews>
    <sheetView showGridLines="0" zoomScaleNormal="100" workbookViewId="0">
      <selection activeCell="H34" sqref="H34"/>
    </sheetView>
  </sheetViews>
  <sheetFormatPr baseColWidth="10" defaultColWidth="11.42578125" defaultRowHeight="15" x14ac:dyDescent="0.25"/>
  <sheetData>
    <row r="2" spans="1:13" x14ac:dyDescent="0.25">
      <c r="B2" s="177"/>
      <c r="C2" s="177"/>
      <c r="D2" s="177"/>
      <c r="E2" s="177"/>
      <c r="F2" s="177"/>
      <c r="G2" s="177"/>
      <c r="H2" s="177"/>
      <c r="I2" s="177"/>
      <c r="J2" s="177"/>
    </row>
    <row r="3" spans="1:13" ht="14.45" customHeight="1" x14ac:dyDescent="0.25">
      <c r="A3" s="390" t="s">
        <v>0</v>
      </c>
      <c r="B3" s="390"/>
      <c r="C3" s="390"/>
      <c r="D3" s="390"/>
      <c r="E3" s="390"/>
      <c r="F3" s="390"/>
      <c r="G3" s="390"/>
      <c r="H3" s="390"/>
      <c r="I3" s="390"/>
      <c r="J3" s="390"/>
      <c r="K3" s="390"/>
      <c r="L3" s="390"/>
      <c r="M3" s="390"/>
    </row>
    <row r="4" spans="1:13" ht="14.45" customHeight="1" x14ac:dyDescent="0.25">
      <c r="A4" s="390" t="s">
        <v>1</v>
      </c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</row>
    <row r="5" spans="1:13" ht="14.45" customHeight="1" x14ac:dyDescent="0.25">
      <c r="A5" s="391" t="s">
        <v>2</v>
      </c>
      <c r="B5" s="391"/>
      <c r="C5" s="391"/>
      <c r="D5" s="391"/>
      <c r="E5" s="391"/>
      <c r="F5" s="391"/>
      <c r="G5" s="391"/>
      <c r="H5" s="391"/>
      <c r="I5" s="391"/>
      <c r="J5" s="391"/>
      <c r="K5" s="391"/>
      <c r="L5" s="391"/>
      <c r="M5" s="391"/>
    </row>
    <row r="6" spans="1:13" x14ac:dyDescent="0.25">
      <c r="B6" s="177"/>
      <c r="C6" s="177"/>
      <c r="D6" s="177"/>
      <c r="E6" s="177"/>
      <c r="F6" s="177"/>
      <c r="G6" s="177"/>
      <c r="H6" s="177"/>
      <c r="I6" s="177"/>
      <c r="J6" s="177"/>
    </row>
    <row r="7" spans="1:13" x14ac:dyDescent="0.25">
      <c r="A7" s="392" t="s">
        <v>997</v>
      </c>
      <c r="B7" s="392"/>
      <c r="C7" s="392"/>
      <c r="D7" s="392"/>
      <c r="E7" s="392"/>
      <c r="F7" s="392"/>
      <c r="G7" s="392"/>
      <c r="H7" s="392"/>
      <c r="I7" s="392"/>
      <c r="J7" s="392"/>
      <c r="K7" s="392"/>
      <c r="L7" s="392"/>
      <c r="M7" s="392"/>
    </row>
    <row r="8" spans="1:13" x14ac:dyDescent="0.25">
      <c r="A8" s="393" t="s">
        <v>115</v>
      </c>
      <c r="B8" s="393"/>
      <c r="C8" s="393"/>
      <c r="D8" s="393"/>
      <c r="E8" s="393"/>
      <c r="F8" s="393"/>
      <c r="G8" s="393"/>
      <c r="H8" s="393"/>
      <c r="I8" s="393"/>
      <c r="J8" s="393"/>
      <c r="K8" s="393"/>
      <c r="L8" s="393"/>
      <c r="M8" s="393"/>
    </row>
    <row r="9" spans="1:13" x14ac:dyDescent="0.25">
      <c r="A9" s="389" t="s">
        <v>116</v>
      </c>
      <c r="B9" s="389"/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</row>
    <row r="32" spans="4:4" x14ac:dyDescent="0.25">
      <c r="D32" s="178" t="s">
        <v>117</v>
      </c>
    </row>
    <row r="33" spans="4:6" x14ac:dyDescent="0.25">
      <c r="D33" s="179" t="s">
        <v>280</v>
      </c>
    </row>
    <row r="34" spans="4:6" x14ac:dyDescent="0.25">
      <c r="D34" s="179" t="s">
        <v>112</v>
      </c>
      <c r="F34" s="180"/>
    </row>
    <row r="35" spans="4:6" x14ac:dyDescent="0.25">
      <c r="D35" s="178" t="s">
        <v>118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564BC-2E8B-414C-9854-EC823D1602CF}">
  <dimension ref="B2:J37"/>
  <sheetViews>
    <sheetView showGridLines="0" zoomScaleNormal="100" workbookViewId="0">
      <selection activeCell="O21" sqref="O21"/>
    </sheetView>
  </sheetViews>
  <sheetFormatPr baseColWidth="10" defaultColWidth="11.42578125" defaultRowHeight="15" x14ac:dyDescent="0.25"/>
  <sheetData>
    <row r="2" spans="2:10" x14ac:dyDescent="0.25">
      <c r="B2" s="177"/>
      <c r="C2" s="177"/>
      <c r="D2" s="177"/>
      <c r="E2" s="177"/>
      <c r="F2" s="177"/>
      <c r="G2" s="177"/>
      <c r="H2" s="177"/>
      <c r="I2" s="177"/>
      <c r="J2" s="177"/>
    </row>
    <row r="3" spans="2:10" x14ac:dyDescent="0.25">
      <c r="B3" s="390" t="s">
        <v>0</v>
      </c>
      <c r="C3" s="390"/>
      <c r="D3" s="390"/>
      <c r="E3" s="390"/>
      <c r="F3" s="390"/>
      <c r="G3" s="390"/>
      <c r="H3" s="390"/>
      <c r="I3" s="390"/>
      <c r="J3" s="390"/>
    </row>
    <row r="4" spans="2:10" x14ac:dyDescent="0.25">
      <c r="B4" s="390" t="s">
        <v>1</v>
      </c>
      <c r="C4" s="390"/>
      <c r="D4" s="390"/>
      <c r="E4" s="390"/>
      <c r="F4" s="390"/>
      <c r="G4" s="390"/>
      <c r="H4" s="390"/>
      <c r="I4" s="390"/>
      <c r="J4" s="390"/>
    </row>
    <row r="5" spans="2:10" x14ac:dyDescent="0.25">
      <c r="B5" s="391" t="s">
        <v>2</v>
      </c>
      <c r="C5" s="391"/>
      <c r="D5" s="391"/>
      <c r="E5" s="391"/>
      <c r="F5" s="391"/>
      <c r="G5" s="391"/>
      <c r="H5" s="391"/>
      <c r="I5" s="391"/>
      <c r="J5" s="391"/>
    </row>
    <row r="6" spans="2:10" x14ac:dyDescent="0.25">
      <c r="B6" s="177"/>
      <c r="C6" s="177"/>
      <c r="D6" s="177"/>
      <c r="E6" s="177"/>
      <c r="F6" s="177"/>
      <c r="G6" s="177"/>
      <c r="H6" s="177"/>
      <c r="I6" s="177"/>
      <c r="J6" s="177"/>
    </row>
    <row r="7" spans="2:10" x14ac:dyDescent="0.25">
      <c r="B7" s="392" t="s">
        <v>993</v>
      </c>
      <c r="C7" s="392"/>
      <c r="D7" s="392"/>
      <c r="E7" s="392"/>
      <c r="F7" s="392"/>
      <c r="G7" s="392"/>
      <c r="H7" s="392"/>
      <c r="I7" s="392"/>
      <c r="J7" s="392"/>
    </row>
    <row r="8" spans="2:10" x14ac:dyDescent="0.25">
      <c r="B8" s="393" t="s">
        <v>115</v>
      </c>
      <c r="C8" s="393"/>
      <c r="D8" s="393"/>
      <c r="E8" s="393"/>
      <c r="F8" s="393"/>
      <c r="G8" s="393"/>
      <c r="H8" s="393"/>
      <c r="I8" s="393"/>
      <c r="J8" s="393"/>
    </row>
    <row r="9" spans="2:10" x14ac:dyDescent="0.25">
      <c r="B9" s="389" t="s">
        <v>116</v>
      </c>
      <c r="C9" s="389"/>
      <c r="D9" s="389"/>
      <c r="E9" s="389"/>
      <c r="F9" s="389"/>
      <c r="G9" s="389"/>
      <c r="H9" s="389"/>
      <c r="I9" s="389"/>
      <c r="J9" s="389"/>
    </row>
    <row r="34" spans="3:3" x14ac:dyDescent="0.25">
      <c r="C34" s="178" t="s">
        <v>117</v>
      </c>
    </row>
    <row r="35" spans="3:3" x14ac:dyDescent="0.25">
      <c r="C35" s="179" t="s">
        <v>280</v>
      </c>
    </row>
    <row r="36" spans="3:3" x14ac:dyDescent="0.25">
      <c r="C36" s="179" t="s">
        <v>112</v>
      </c>
    </row>
    <row r="37" spans="3:3" x14ac:dyDescent="0.25">
      <c r="C37" s="178" t="s">
        <v>118</v>
      </c>
    </row>
  </sheetData>
  <mergeCells count="6">
    <mergeCell ref="B9:J9"/>
    <mergeCell ref="B3:J3"/>
    <mergeCell ref="B4:J4"/>
    <mergeCell ref="B5:J5"/>
    <mergeCell ref="B7:J7"/>
    <mergeCell ref="B8:J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8BC97-7787-4CDA-AD9A-5BADE35A5358}">
  <dimension ref="A2:H41"/>
  <sheetViews>
    <sheetView showGridLines="0" topLeftCell="A4" zoomScaleNormal="100" workbookViewId="0">
      <selection activeCell="C22" sqref="C22"/>
    </sheetView>
  </sheetViews>
  <sheetFormatPr baseColWidth="10" defaultColWidth="11.42578125" defaultRowHeight="15" x14ac:dyDescent="0.25"/>
  <cols>
    <col min="1" max="1" width="20.7109375" style="290" customWidth="1"/>
    <col min="2" max="2" width="21.28515625" style="290" customWidth="1"/>
    <col min="3" max="3" width="11.42578125" style="290"/>
    <col min="4" max="4" width="2.42578125" style="290" customWidth="1"/>
    <col min="5" max="16384" width="11.42578125" style="290"/>
  </cols>
  <sheetData>
    <row r="2" spans="1:8" x14ac:dyDescent="0.25">
      <c r="F2" s="190"/>
      <c r="G2" s="190"/>
      <c r="H2" s="190"/>
    </row>
    <row r="4" spans="1:8" ht="15.75" x14ac:dyDescent="0.25">
      <c r="A4" s="291" t="s">
        <v>240</v>
      </c>
      <c r="B4" s="291" t="s">
        <v>241</v>
      </c>
      <c r="C4" s="291" t="s">
        <v>242</v>
      </c>
    </row>
    <row r="5" spans="1:8" x14ac:dyDescent="0.25">
      <c r="A5" s="290" t="s">
        <v>243</v>
      </c>
      <c r="B5" s="290" t="s">
        <v>244</v>
      </c>
      <c r="C5" s="292">
        <v>511563356.18000001</v>
      </c>
      <c r="E5" s="293"/>
    </row>
    <row r="6" spans="1:8" x14ac:dyDescent="0.25">
      <c r="A6" s="290" t="s">
        <v>243</v>
      </c>
      <c r="B6" s="290" t="s">
        <v>245</v>
      </c>
      <c r="C6" s="292">
        <v>67647654.650000006</v>
      </c>
      <c r="E6" s="293"/>
    </row>
    <row r="7" spans="1:8" x14ac:dyDescent="0.25">
      <c r="A7" s="290" t="s">
        <v>243</v>
      </c>
      <c r="B7" s="290" t="s">
        <v>246</v>
      </c>
      <c r="C7" s="292">
        <v>7908010</v>
      </c>
      <c r="E7" s="293"/>
    </row>
    <row r="8" spans="1:8" x14ac:dyDescent="0.25">
      <c r="A8" s="290" t="s">
        <v>243</v>
      </c>
      <c r="B8" s="290" t="s">
        <v>247</v>
      </c>
      <c r="C8" s="292">
        <v>34617576.210000001</v>
      </c>
      <c r="E8" s="293"/>
    </row>
    <row r="9" spans="1:8" x14ac:dyDescent="0.25">
      <c r="A9" s="290" t="s">
        <v>243</v>
      </c>
      <c r="B9" s="290" t="s">
        <v>248</v>
      </c>
      <c r="C9" s="292">
        <v>96758000.840000004</v>
      </c>
      <c r="E9" s="293"/>
    </row>
    <row r="10" spans="1:8" x14ac:dyDescent="0.25">
      <c r="A10" s="290" t="s">
        <v>243</v>
      </c>
      <c r="B10" s="290" t="s">
        <v>249</v>
      </c>
      <c r="C10" s="292">
        <v>445280208.13</v>
      </c>
      <c r="E10" s="293"/>
    </row>
    <row r="11" spans="1:8" x14ac:dyDescent="0.25">
      <c r="A11" s="290" t="s">
        <v>243</v>
      </c>
      <c r="B11" s="290" t="s">
        <v>250</v>
      </c>
      <c r="C11" s="292">
        <v>48573898</v>
      </c>
      <c r="E11" s="293"/>
    </row>
    <row r="12" spans="1:8" x14ac:dyDescent="0.25">
      <c r="A12" s="290" t="s">
        <v>243</v>
      </c>
      <c r="B12" s="290" t="s">
        <v>251</v>
      </c>
      <c r="C12" s="292">
        <v>96248552.930000007</v>
      </c>
      <c r="E12" s="293"/>
    </row>
    <row r="13" spans="1:8" x14ac:dyDescent="0.25">
      <c r="A13" s="290" t="s">
        <v>243</v>
      </c>
      <c r="B13" s="290" t="s">
        <v>252</v>
      </c>
      <c r="C13" s="292">
        <v>54670511.469999999</v>
      </c>
      <c r="E13" s="293"/>
    </row>
    <row r="14" spans="1:8" x14ac:dyDescent="0.25">
      <c r="A14" s="290" t="s">
        <v>243</v>
      </c>
      <c r="B14" s="290" t="s">
        <v>253</v>
      </c>
      <c r="C14" s="292">
        <v>24273366.899999999</v>
      </c>
      <c r="E14" s="293"/>
    </row>
    <row r="15" spans="1:8" x14ac:dyDescent="0.25">
      <c r="A15" s="290" t="s">
        <v>243</v>
      </c>
      <c r="B15" s="290" t="s">
        <v>254</v>
      </c>
      <c r="C15" s="292">
        <v>249563438.37</v>
      </c>
      <c r="E15" s="293"/>
    </row>
    <row r="16" spans="1:8" x14ac:dyDescent="0.25">
      <c r="A16" s="290" t="s">
        <v>243</v>
      </c>
      <c r="B16" s="290" t="s">
        <v>255</v>
      </c>
      <c r="C16" s="292">
        <v>129115090.37</v>
      </c>
      <c r="E16" s="293"/>
    </row>
    <row r="17" spans="1:5" x14ac:dyDescent="0.25">
      <c r="A17" s="290" t="s">
        <v>243</v>
      </c>
      <c r="B17" s="290" t="s">
        <v>256</v>
      </c>
      <c r="C17" s="292">
        <v>192081181.61000001</v>
      </c>
      <c r="E17" s="293"/>
    </row>
    <row r="18" spans="1:5" x14ac:dyDescent="0.25">
      <c r="A18" s="290" t="s">
        <v>243</v>
      </c>
      <c r="B18" s="290" t="s">
        <v>257</v>
      </c>
      <c r="C18" s="292">
        <v>316645503.73000002</v>
      </c>
      <c r="E18" s="293"/>
    </row>
    <row r="19" spans="1:5" x14ac:dyDescent="0.25">
      <c r="A19" s="290" t="s">
        <v>243</v>
      </c>
      <c r="B19" s="290" t="s">
        <v>258</v>
      </c>
      <c r="C19" s="292">
        <v>276425036.10000002</v>
      </c>
      <c r="E19" s="293"/>
    </row>
    <row r="20" spans="1:5" x14ac:dyDescent="0.25">
      <c r="A20" s="290" t="s">
        <v>243</v>
      </c>
      <c r="B20" s="290" t="s">
        <v>259</v>
      </c>
      <c r="C20" s="292">
        <v>3652933.57</v>
      </c>
      <c r="E20" s="293"/>
    </row>
    <row r="21" spans="1:5" x14ac:dyDescent="0.25">
      <c r="A21" s="290" t="s">
        <v>243</v>
      </c>
      <c r="B21" s="290" t="s">
        <v>260</v>
      </c>
      <c r="C21" s="292">
        <v>151110116.22999999</v>
      </c>
      <c r="E21" s="293"/>
    </row>
    <row r="22" spans="1:5" x14ac:dyDescent="0.25">
      <c r="A22" s="290" t="s">
        <v>243</v>
      </c>
      <c r="B22" s="290" t="s">
        <v>261</v>
      </c>
      <c r="C22" s="292">
        <v>194126883.05000001</v>
      </c>
      <c r="E22" s="293"/>
    </row>
    <row r="23" spans="1:5" x14ac:dyDescent="0.25">
      <c r="A23" s="290" t="s">
        <v>243</v>
      </c>
      <c r="B23" s="290" t="s">
        <v>262</v>
      </c>
      <c r="C23" s="292">
        <v>7264914.5899999999</v>
      </c>
      <c r="E23" s="293"/>
    </row>
    <row r="24" spans="1:5" x14ac:dyDescent="0.25">
      <c r="A24" s="290" t="s">
        <v>243</v>
      </c>
      <c r="B24" s="290" t="s">
        <v>263</v>
      </c>
      <c r="C24" s="292">
        <v>89465595.530000001</v>
      </c>
      <c r="E24" s="293"/>
    </row>
    <row r="25" spans="1:5" x14ac:dyDescent="0.25">
      <c r="A25" s="290" t="s">
        <v>243</v>
      </c>
      <c r="B25" s="290" t="s">
        <v>264</v>
      </c>
      <c r="C25" s="292">
        <v>438256645.69</v>
      </c>
      <c r="E25" s="293"/>
    </row>
    <row r="26" spans="1:5" x14ac:dyDescent="0.25">
      <c r="A26" s="290" t="s">
        <v>243</v>
      </c>
      <c r="B26" s="290" t="s">
        <v>265</v>
      </c>
      <c r="C26" s="292">
        <v>64762315.560000002</v>
      </c>
      <c r="E26" s="293"/>
    </row>
    <row r="27" spans="1:5" x14ac:dyDescent="0.25">
      <c r="A27" s="290" t="s">
        <v>243</v>
      </c>
      <c r="B27" s="290" t="s">
        <v>266</v>
      </c>
      <c r="C27" s="292">
        <v>115668587.2</v>
      </c>
      <c r="E27" s="293"/>
    </row>
    <row r="28" spans="1:5" x14ac:dyDescent="0.25">
      <c r="A28" s="290" t="s">
        <v>243</v>
      </c>
      <c r="B28" s="290" t="s">
        <v>267</v>
      </c>
      <c r="C28" s="292">
        <v>58559850.310000002</v>
      </c>
      <c r="E28" s="293"/>
    </row>
    <row r="29" spans="1:5" x14ac:dyDescent="0.25">
      <c r="A29" s="290" t="s">
        <v>243</v>
      </c>
      <c r="B29" s="290" t="s">
        <v>268</v>
      </c>
      <c r="C29" s="292">
        <v>280991266.14999998</v>
      </c>
      <c r="E29" s="293"/>
    </row>
    <row r="30" spans="1:5" x14ac:dyDescent="0.25">
      <c r="A30" s="290" t="s">
        <v>243</v>
      </c>
      <c r="B30" s="290" t="s">
        <v>269</v>
      </c>
      <c r="C30" s="292">
        <v>55024952.159999996</v>
      </c>
      <c r="E30" s="293"/>
    </row>
    <row r="31" spans="1:5" x14ac:dyDescent="0.25">
      <c r="A31" s="290" t="s">
        <v>243</v>
      </c>
      <c r="B31" s="290" t="s">
        <v>270</v>
      </c>
      <c r="C31" s="292">
        <v>137674351.86000001</v>
      </c>
      <c r="E31" s="293"/>
    </row>
    <row r="32" spans="1:5" x14ac:dyDescent="0.25">
      <c r="A32" s="290" t="s">
        <v>243</v>
      </c>
      <c r="B32" s="290" t="s">
        <v>271</v>
      </c>
      <c r="C32" s="292">
        <v>25540765.23</v>
      </c>
      <c r="E32" s="293"/>
    </row>
    <row r="33" spans="1:5" x14ac:dyDescent="0.25">
      <c r="A33" s="290" t="s">
        <v>243</v>
      </c>
      <c r="B33" s="290" t="s">
        <v>272</v>
      </c>
      <c r="C33" s="292">
        <v>72002359.819999993</v>
      </c>
      <c r="E33" s="293"/>
    </row>
    <row r="34" spans="1:5" x14ac:dyDescent="0.25">
      <c r="A34" s="290" t="s">
        <v>243</v>
      </c>
      <c r="B34" s="290" t="s">
        <v>273</v>
      </c>
      <c r="C34" s="292">
        <v>275880375.27999997</v>
      </c>
      <c r="E34" s="293"/>
    </row>
    <row r="35" spans="1:5" x14ac:dyDescent="0.25">
      <c r="A35" s="290" t="s">
        <v>243</v>
      </c>
      <c r="B35" s="290" t="s">
        <v>274</v>
      </c>
      <c r="C35" s="292">
        <v>82335626.680000007</v>
      </c>
      <c r="E35" s="293"/>
    </row>
    <row r="36" spans="1:5" x14ac:dyDescent="0.25">
      <c r="A36" s="290" t="s">
        <v>243</v>
      </c>
      <c r="B36" s="290" t="s">
        <v>275</v>
      </c>
      <c r="C36" s="292">
        <v>997594404.90999997</v>
      </c>
      <c r="E36" s="293"/>
    </row>
    <row r="37" spans="1:5" x14ac:dyDescent="0.25">
      <c r="C37" s="292"/>
      <c r="E37" s="293"/>
    </row>
    <row r="38" spans="1:5" x14ac:dyDescent="0.25">
      <c r="A38" s="294" t="s">
        <v>276</v>
      </c>
    </row>
    <row r="39" spans="1:5" x14ac:dyDescent="0.25">
      <c r="A39" s="222" t="s">
        <v>277</v>
      </c>
    </row>
    <row r="40" spans="1:5" x14ac:dyDescent="0.25">
      <c r="A40" s="222" t="s">
        <v>278</v>
      </c>
    </row>
    <row r="41" spans="1:5" x14ac:dyDescent="0.25">
      <c r="A41" s="222" t="s">
        <v>279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4047B-091B-42C8-B6E4-2D38A1D5C851}">
  <dimension ref="B2:L31"/>
  <sheetViews>
    <sheetView showGridLines="0" zoomScaleNormal="100" workbookViewId="0">
      <selection activeCell="N22" sqref="N22"/>
    </sheetView>
  </sheetViews>
  <sheetFormatPr baseColWidth="10" defaultColWidth="11.42578125" defaultRowHeight="15" x14ac:dyDescent="0.25"/>
  <cols>
    <col min="1" max="8" width="11.42578125" style="45"/>
    <col min="9" max="10" width="14.7109375" style="45" customWidth="1"/>
    <col min="11" max="16384" width="11.42578125" style="45"/>
  </cols>
  <sheetData>
    <row r="2" spans="2:12" ht="14.45" customHeight="1" x14ac:dyDescent="0.25">
      <c r="C2" s="394" t="s">
        <v>0</v>
      </c>
      <c r="D2" s="394"/>
      <c r="E2" s="394"/>
      <c r="F2" s="394"/>
      <c r="G2" s="394"/>
      <c r="H2" s="394"/>
      <c r="I2" s="394"/>
      <c r="J2" s="111"/>
      <c r="K2" s="111"/>
      <c r="L2" s="111"/>
    </row>
    <row r="3" spans="2:12" ht="14.45" customHeight="1" x14ac:dyDescent="0.25">
      <c r="C3" s="394" t="s">
        <v>1</v>
      </c>
      <c r="D3" s="394"/>
      <c r="E3" s="394"/>
      <c r="F3" s="394"/>
      <c r="G3" s="394"/>
      <c r="H3" s="394"/>
      <c r="I3" s="394"/>
      <c r="J3" s="111"/>
      <c r="K3" s="111"/>
      <c r="L3" s="111"/>
    </row>
    <row r="4" spans="2:12" ht="14.45" customHeight="1" x14ac:dyDescent="0.25">
      <c r="C4" s="395" t="s">
        <v>2</v>
      </c>
      <c r="D4" s="395"/>
      <c r="E4" s="395"/>
      <c r="F4" s="395"/>
      <c r="G4" s="395"/>
      <c r="H4" s="395"/>
      <c r="I4" s="395"/>
      <c r="J4" s="112"/>
      <c r="K4" s="112"/>
      <c r="L4" s="112"/>
    </row>
    <row r="7" spans="2:12" ht="15.75" x14ac:dyDescent="0.25">
      <c r="B7" s="462" t="s">
        <v>998</v>
      </c>
      <c r="C7" s="463"/>
      <c r="D7" s="463"/>
      <c r="E7" s="463"/>
      <c r="F7" s="463"/>
      <c r="G7" s="463"/>
      <c r="H7" s="463"/>
      <c r="I7" s="463"/>
    </row>
    <row r="8" spans="2:12" ht="15.75" x14ac:dyDescent="0.25">
      <c r="B8" s="397" t="s">
        <v>116</v>
      </c>
      <c r="C8" s="397"/>
      <c r="D8" s="397"/>
      <c r="E8" s="397"/>
      <c r="F8" s="397"/>
      <c r="G8" s="397"/>
      <c r="H8" s="397"/>
      <c r="I8" s="397"/>
    </row>
    <row r="28" spans="2:7" x14ac:dyDescent="0.25">
      <c r="B28" s="178" t="s">
        <v>119</v>
      </c>
    </row>
    <row r="29" spans="2:7" x14ac:dyDescent="0.25">
      <c r="B29" s="179" t="s">
        <v>120</v>
      </c>
    </row>
    <row r="30" spans="2:7" x14ac:dyDescent="0.25">
      <c r="B30" s="178" t="s">
        <v>118</v>
      </c>
    </row>
    <row r="31" spans="2:7" x14ac:dyDescent="0.25">
      <c r="D31" s="178"/>
      <c r="E31" s="178"/>
      <c r="F31" s="178"/>
      <c r="G31" s="178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1DD77-B2D0-4138-947C-A819B442C10F}">
  <dimension ref="B2:L31"/>
  <sheetViews>
    <sheetView showGridLines="0" zoomScaleNormal="100" workbookViewId="0">
      <selection activeCell="M24" sqref="M24"/>
    </sheetView>
  </sheetViews>
  <sheetFormatPr baseColWidth="10" defaultColWidth="11.42578125" defaultRowHeight="15" x14ac:dyDescent="0.25"/>
  <cols>
    <col min="1" max="8" width="11.42578125" style="45"/>
    <col min="9" max="10" width="14.7109375" style="45" customWidth="1"/>
    <col min="11" max="16384" width="11.42578125" style="45"/>
  </cols>
  <sheetData>
    <row r="2" spans="2:12" ht="14.45" customHeight="1" x14ac:dyDescent="0.25">
      <c r="C2" s="394" t="s">
        <v>0</v>
      </c>
      <c r="D2" s="394"/>
      <c r="E2" s="394"/>
      <c r="F2" s="394"/>
      <c r="G2" s="394"/>
      <c r="H2" s="394"/>
      <c r="I2" s="394"/>
      <c r="J2" s="111"/>
      <c r="K2" s="111"/>
      <c r="L2" s="111"/>
    </row>
    <row r="3" spans="2:12" ht="14.45" customHeight="1" x14ac:dyDescent="0.25">
      <c r="C3" s="394" t="s">
        <v>1</v>
      </c>
      <c r="D3" s="394"/>
      <c r="E3" s="394"/>
      <c r="F3" s="394"/>
      <c r="G3" s="394"/>
      <c r="H3" s="394"/>
      <c r="I3" s="394"/>
      <c r="J3" s="111"/>
      <c r="K3" s="111"/>
      <c r="L3" s="111"/>
    </row>
    <row r="4" spans="2:12" ht="14.45" customHeight="1" x14ac:dyDescent="0.25">
      <c r="C4" s="395" t="s">
        <v>2</v>
      </c>
      <c r="D4" s="395"/>
      <c r="E4" s="395"/>
      <c r="F4" s="395"/>
      <c r="G4" s="395"/>
      <c r="H4" s="395"/>
      <c r="I4" s="395"/>
      <c r="J4" s="112"/>
      <c r="K4" s="112"/>
      <c r="L4" s="112"/>
    </row>
    <row r="7" spans="2:12" ht="15.75" x14ac:dyDescent="0.25">
      <c r="B7" s="396" t="s">
        <v>992</v>
      </c>
      <c r="C7" s="396"/>
      <c r="D7" s="396"/>
      <c r="E7" s="396"/>
      <c r="F7" s="396"/>
      <c r="G7" s="396"/>
      <c r="H7" s="396"/>
      <c r="I7" s="396"/>
    </row>
    <row r="8" spans="2:12" ht="15.75" x14ac:dyDescent="0.25">
      <c r="B8" s="397" t="s">
        <v>116</v>
      </c>
      <c r="C8" s="397"/>
      <c r="D8" s="397"/>
      <c r="E8" s="397"/>
      <c r="F8" s="397"/>
      <c r="G8" s="397"/>
      <c r="H8" s="397"/>
      <c r="I8" s="397"/>
    </row>
    <row r="28" spans="2:7" x14ac:dyDescent="0.25">
      <c r="B28" s="178" t="s">
        <v>119</v>
      </c>
    </row>
    <row r="29" spans="2:7" x14ac:dyDescent="0.25">
      <c r="B29" s="179" t="s">
        <v>120</v>
      </c>
    </row>
    <row r="30" spans="2:7" x14ac:dyDescent="0.25">
      <c r="B30" s="178" t="s">
        <v>118</v>
      </c>
    </row>
    <row r="31" spans="2:7" x14ac:dyDescent="0.25">
      <c r="D31" s="178"/>
      <c r="E31" s="178"/>
      <c r="F31" s="178"/>
      <c r="G31" s="178"/>
    </row>
  </sheetData>
  <mergeCells count="5">
    <mergeCell ref="C2:I2"/>
    <mergeCell ref="C3:I3"/>
    <mergeCell ref="C4:I4"/>
    <mergeCell ref="B7:I7"/>
    <mergeCell ref="B8:I8"/>
  </mergeCells>
  <pageMargins left